"Nota 25 7 4" xfId="23189" xr:uid="{00000000-0005-0000-0000-0000F0560000}"/>
    <cellStyle name="Nota 25 7 4 2" xfId="32135" xr:uid="{EEA654B3-7324-4309-AA4A-3F41362C4975}"/>
    <cellStyle name="Nota 25 8" xfId="18031" xr:uid="{00000000-0005-0000-0000-0000F1560000}"/>
    <cellStyle name="Nota 250" xfId="18032" xr:uid="{00000000-0005-0000-0000-0000F2560000}"/>
    <cellStyle name="Nota 251" xfId="18033" xr:uid="{00000000-0005-0000-0000-0000F3560000}"/>
    <cellStyle name="Nota 252" xfId="18034" xr:uid="{00000000-0005-0000-0000-0000F4560000}"/>
    <cellStyle name="Nota 253" xfId="18035" xr:uid="{00000000-0005-0000-0000-0000F5560000}"/>
    <cellStyle name="Nota 254" xfId="18036" xr:uid="{00000000-0005-0000-0000-0000F6560000}"/>
    <cellStyle name="Nota 255" xfId="18037" xr:uid="{00000000-0005-0000-0000-0000F7560000}"/>
    <cellStyle name="Nota 255 2" xfId="18038" xr:uid="{00000000-0005-0000-0000-0000F8560000}"/>
    <cellStyle name="Nota 256" xfId="18039" xr:uid="{00000000-0005-0000-0000-0000F9560000}"/>
    <cellStyle name="Nota 256 2" xfId="18040" xr:uid="{00000000-0005-0000-0000-0000FA560000}"/>
    <cellStyle name="Nota 257" xfId="18041" xr:uid="{00000000-0005-0000-0000-0000FB560000}"/>
    <cellStyle name="Nota 257 2" xfId="18042" xr:uid="{00000000-0005-0000-0000-0000FC560000}"/>
    <cellStyle name="Nota 258" xfId="18043" xr:uid="{00000000-0005-0000-0000-0000FD560000}"/>
    <cellStyle name="Nota 259" xfId="18044" xr:uid="{00000000-0005-0000-0000-0000FE560000}"/>
    <cellStyle name="Nota 26" xfId="18045" xr:uid="{00000000-0005-0000-0000-0000FF560000}"/>
    <cellStyle name="Nota 26 2" xfId="18046" xr:uid="{00000000-0005-0000-0000-000000570000}"/>
    <cellStyle name="Nota 26 2 2" xfId="18047" xr:uid="{00000000-0005-0000-0000-000001570000}"/>
    <cellStyle name="Nota 26 2 2 2" xfId="18048" xr:uid="{00000000-0005-0000-0000-000002570000}"/>
    <cellStyle name="Nota 26 2 2 2 2" xfId="18049" xr:uid="{00000000-0005-0000-0000-000003570000}"/>
    <cellStyle name="Nota 26 2 2 2 2 2" xfId="26027" xr:uid="{00000000-0005-0000-0000-000004570000}"/>
    <cellStyle name="Nota 26 2 2 2 2 2 2" xfId="29170" xr:uid="{00000000-0005-0000-0000-000005570000}"/>
    <cellStyle name="Nota 26 2 2 2 2 2 2 2" xfId="38028" xr:uid="{6E4DBEFF-E328-4910-A51D-159E171C66AC}"/>
    <cellStyle name="Nota 26 2 2 2 2 2 3" xfId="34898" xr:uid="{871E6C4E-55A6-4FE3-B50C-E0C189F066CE}"/>
    <cellStyle name="Nota 26 2 2 2 2 3" xfId="23184" xr:uid="{00000000-0005-0000-0000-000006570000}"/>
    <cellStyle name="Nota 26 2 2 2 2 3 2" xfId="32130" xr:uid="{833D4678-6D83-49A5-8D35-51EF1073900B}"/>
    <cellStyle name="Nota 26 2 2 2 3" xfId="26026" xr:uid="{00000000-0005-0000-0000-000007570000}"/>
    <cellStyle name="Nota 26 2 2 2 3 2" xfId="29169" xr:uid="{00000000-0005-0000-0000-000008570000}"/>
    <cellStyle name="Nota 26 2 2 2 3 2 2" xfId="38027" xr:uid="{4895D7BF-2648-4766-8540-CA12FB68679F}"/>
    <cellStyle name="Nota 26 2 2 2 3 3" xfId="34897" xr:uid="{AF65DD8D-333F-44A9-A26C-AE6EA3211151}"/>
    <cellStyle name="Nota 26 2 2 2 4" xfId="23185" xr:uid="{00000000-0005-0000-0000-000009570000}"/>
    <cellStyle name="Nota 26 2 2 2 4 2" xfId="32131" xr:uid="{76D465A6-61F4-48D3-AB64-EE0A904B6DF3}"/>
    <cellStyle name="Nota 26 2 2 3" xfId="18050" xr:uid="{00000000-0005-0000-0000-00000A570000}"/>
    <cellStyle name="Nota 26 2 2 3 2" xfId="18051" xr:uid="{00000000-0005-0000-0000-00000B570000}"/>
    <cellStyle name="Nota 26 2 2 3 2 2" xfId="26029" xr:uid="{00000000-0005-0000-0000-00000C570000}"/>
    <cellStyle name="Nota 26 2 2 3 2 2 2" xfId="29172" xr:uid="{00000000-0005-0000-0000-00000D570000}"/>
    <cellStyle name="Nota 26 2 2 3 2 2 2 2" xfId="38030" xr:uid="{433FB3BD-C17A-4A01-88A4-4D252427E419}"/>
    <cellStyle name="Nota 26 2 2 3 2 2 3" xfId="34900" xr:uid="{E4DDEC52-9DA5-49E1-A99B-76BBD2C893DB}"/>
    <cellStyle name="Nota 26 2 2 3 2 3" xfId="23182" xr:uid="{00000000-0005-0000-0000-00000E570000}"/>
    <cellStyle name="Nota 26 2 2 3 2 3 2" xfId="32128" xr:uid="{6460A8DF-BB2D-4D16-863D-B697DC570F15}"/>
    <cellStyle name="Nota 26 2 2 3 3" xfId="26028" xr:uid="{00000000-0005-0000-0000-00000F570000}"/>
    <cellStyle name="Nota 26 2 2 3 3 2" xfId="29171" xr:uid="{00000000-0005-0000-0000-000010570000}"/>
    <cellStyle name="Nota 26 2 2 3 3 2 2" xfId="38029" xr:uid="{585A6993-163C-43EF-988B-3063DE96DFE0}"/>
    <cellStyle name="Nota 26 2 2 3 3 3" xfId="34899" xr:uid="{C37E2335-DAFB-43EC-A17A-811CC0AE281F}"/>
    <cellStyle name="Nota 26 2 2 3 4" xfId="23183" xr:uid="{00000000-0005-0000-0000-000011570000}"/>
    <cellStyle name="Nota 26 2 2 3 4 2" xfId="32129" xr:uid="{C7F7232F-BFC3-4899-8564-08FCEB7EA9B8}"/>
    <cellStyle name="Nota 26 2 2 4" xfId="18052" xr:uid="{00000000-0005-0000-0000-000012570000}"/>
    <cellStyle name="Nota 26 2 2 4 2" xfId="26030" xr:uid="{00000000-0005-0000-0000-000013570000}"/>
    <cellStyle name="Nota 26 2 2 4 2 2" xfId="29173" xr:uid="{00000000-0005-0000-0000-000014570000}"/>
    <cellStyle name="Nota 26 2 2 4 2 2 2" xfId="38031" xr:uid="{63EA1FC1-86AF-4A85-BDF2-01012D8D7D6A}"/>
    <cellStyle name="Nota 26 2 2 4 2 3" xfId="34901" xr:uid="{BEAB7C06-D5A3-4CFE-B19E-165A1AEF91B7}"/>
    <cellStyle name="Nota 26 2 2 4 3" xfId="23181" xr:uid="{00000000-0005-0000-0000-000015570000}"/>
    <cellStyle name="Nota 26 2 2 4 3 2" xfId="32127" xr:uid="{4C618DA4-DAA6-44B7-A525-815FE1BC5EAC}"/>
    <cellStyle name="Nota 26 2 2 5" xfId="26025" xr:uid="{00000000-0005-0000-0000-000016570000}"/>
    <cellStyle name="Nota 26 2 2 5 2" xfId="29168" xr:uid="{00000000-0005-0000-0000-000017570000}"/>
    <cellStyle name="Nota 26 2 2 5 2 2" xfId="38026" xr:uid="{CBBFCE3D-1C68-41D2-807C-43B6D506AE3A}"/>
    <cellStyle name="Nota 26 2 2 5 3" xfId="34896" xr:uid="{55052AE3-F7EE-42F6-B628-26F814FB6FE5}"/>
    <cellStyle name="Nota 26 2 2 6" xfId="23186" xr:uid="{00000000-0005-0000-0000-000018570000}"/>
    <cellStyle name="Nota 26 2 2 6 2" xfId="32132" xr:uid="{453E2576-CF18-466C-B455-788B584FA366}"/>
    <cellStyle name="Nota 26 2 3" xfId="18053" xr:uid="{00000000-0005-0000-0000-000019570000}"/>
    <cellStyle name="Nota 26 2 3 2" xfId="18054" xr:uid="{00000000-0005-0000-0000-00001A570000}"/>
    <cellStyle name="Nota 26 2 3 2 2" xfId="26032" xr:uid="{00000000-0005-0000-0000-00001B570000}"/>
    <cellStyle name="Nota 26 2 3 2 2 2" xfId="29175" xr:uid="{00000000-0005-0000-0000-00001C570000}"/>
    <cellStyle name="Nota 26 2 3 2 2 2 2" xfId="38033" xr:uid="{B877CCE9-C9AE-4491-AA29-0654A69B4BEF}"/>
    <cellStyle name="Nota 26 2 3 2 2 3" xfId="34903" xr:uid="{F3FD68EB-4411-497D-A29B-D8F425A73438}"/>
    <cellStyle name="Nota 26 2 3 2 3" xfId="23179" xr:uid="{00000000-0005-0000-0000-00001D570000}"/>
    <cellStyle name="Nota 26 2 3 2 3 2" xfId="32125" xr:uid="{F1E0D555-62D5-4994-AF7E-12D8EE607BCA}"/>
    <cellStyle name="Nota 26 2 3 3" xfId="26031" xr:uid="{00000000-0005-0000-0000-00001E570000}"/>
    <cellStyle name="Nota 26 2 3 3 2" xfId="29174" xr:uid="{00000000-0005-0000-0000-00001F570000}"/>
    <cellStyle name="Nota 26 2 3 3 2 2" xfId="38032" xr:uid="{CA55D707-6864-4427-91DA-CFAAB4B7D925}"/>
    <cellStyle name="Nota 26 2 3 3 3" xfId="34902" xr:uid="{4082D62E-A65F-44B8-A995-E5C72CA7B8D1}"/>
    <cellStyle name="Nota 26 2 3 4" xfId="23180" xr:uid="{00000000-0005-0000-0000-000020570000}"/>
    <cellStyle name="Nota 26 2 3 4 2" xfId="32126" xr:uid="{AA40D523-130B-42E2-8651-594091ED178A}"/>
    <cellStyle name="Nota 26 2 4" xfId="18055" xr:uid="{00000000-0005-0000-0000-000021570000}"/>
    <cellStyle name="Nota 26 2 4 2" xfId="18056" xr:uid="{00000000-0005-0000-0000-000022570000}"/>
    <cellStyle name="Nota 26 2 4 2 2" xfId="26034" xr:uid="{00000000-0005-0000-0000-000023570000}"/>
    <cellStyle name="Nota 26 2 4 2 2 2" xfId="29177" xr:uid="{00000000-0005-0000-0000-000024570000}"/>
    <cellStyle name="Nota 26 2 4 2 2 2 2" xfId="38035" xr:uid="{5233FCEE-07FE-4626-879E-7AE0E006A23D}"/>
    <cellStyle name="Nota 26 2 4 2 2 3" xfId="34905" xr:uid="{3777D399-BCB8-4B89-BCB8-536DF26F133E}"/>
    <cellStyle name="Nota 26 2 4 2 3" xfId="23177" xr:uid="{00000000-0005-0000-0000-000025570000}"/>
    <cellStyle name="Nota 26 2 4 2 3 2" xfId="32123" xr:uid="{70A36459-5276-4854-B87F-7CF80FFDFF19}"/>
    <cellStyle name="Nota 26 2 4 3" xfId="26033" xr:uid="{00000000-0005-0000-0000-000026570000}"/>
    <cellStyle name="Nota 26 2 4 3 2" xfId="29176" xr:uid="{00000000-0005-0000-0000-000027570000}"/>
    <cellStyle name="Nota 26 2 4 3 2 2" xfId="38034" xr:uid="{4A966756-CD23-486A-B318-CE09B3A9F32F}"/>
    <cellStyle name="Nota 26 2 4 3 3" xfId="34904" xr:uid="{795F9687-96CB-492B-8BDB-6023F5067313}"/>
    <cellStyle name="Nota 26 2 4 4" xfId="23178" xr:uid="{00000000-0005-0000-0000-000028570000}"/>
    <cellStyle name="Nota 26 2 4 4 2" xfId="32124" xr:uid="{656802DA-43BA-417A-82DD-E54465B9AC07}"/>
    <cellStyle name="Nota 26 2 5" xfId="18057" xr:uid="{00000000-0005-0000-0000-000029570000}"/>
    <cellStyle name="Nota 26 2 5 2" xfId="26035" xr:uid="{00000000-0005-0000-0000-00002A570000}"/>
    <cellStyle name="Nota 26 2 5 2 2" xfId="29178" xr:uid="{00000000-0005-0000-0000-00002B570000}"/>
    <cellStyle name="Nota 26 2 5 2 2 2" xfId="38036" xr:uid="{6E164D5C-3CF8-4301-8EA7-EF50C7577D26}"/>
    <cellStyle name="Nota 26 2 5 2 3" xfId="34906" xr:uid="{C7AA4526-4179-4935-B8BA-99A9FD4FEC8F}"/>
    <cellStyle name="Nota 26 2 5 3" xfId="23176" xr:uid="{00000000-0005-0000-0000-00002C570000}"/>
    <cellStyle name="Nota 26 2 5 3 2" xfId="32122" xr:uid="{D50E26A5-172C-4BAA-9E9F-4E9A30EBD03E}"/>
    <cellStyle name="Nota 26 2 6" xfId="26024" xr:uid="{00000000-0005-0000-0000-00002D570000}"/>
    <cellStyle name="Nota 26 2 6 2" xfId="29167" xr:uid="{00000000-0005-0000-0000-00002E570000}"/>
    <cellStyle name="Nota 26 2 6 2 2" xfId="38025" xr:uid="{18985E43-E71C-4797-A550-DD74F4E92FF1}"/>
    <cellStyle name="Nota 26 2 6 3" xfId="34895" xr:uid="{E0BBBC15-0919-4B99-8CC1-38A0001894EF}"/>
    <cellStyle name="Nota 26 2 7" xfId="23187" xr:uid="{00000000-0005-0000-0000-00002F570000}"/>
    <cellStyle name="Nota 26 2 7 2" xfId="32133" xr:uid="{B8EE9597-5953-4343-BB43-B1A0938E6A05}"/>
    <cellStyle name="Nota 26 3" xfId="18058" xr:uid="{00000000-0005-0000-0000-000030570000}"/>
    <cellStyle name="Nota 26 3 2" xfId="18059" xr:uid="{00000000-0005-0000-0000-000031570000}"/>
    <cellStyle name="Nota 26 3 2 2" xfId="18060" xr:uid="{00000000-0005-0000-0000-000032570000}"/>
    <cellStyle name="Nota 26 3 2 2 2" xfId="18061" xr:uid="{00000000-0005-0000-0000-000033570000}"/>
    <cellStyle name="Nota 26 3 2 2 2 2" xfId="26039" xr:uid="{00000000-0005-0000-0000-000034570000}"/>
    <cellStyle name="Nota 26 3 2 2 2 2 2" xfId="29182" xr:uid="{00000000-0005-0000-0000-000035570000}"/>
    <cellStyle name="Nota 26 3 2 2 2 2 2 2" xfId="38040" xr:uid="{A0B09A64-A72D-4064-825B-25A0567510E2}"/>
    <cellStyle name="Nota 26 3 2 2 2 2 3" xfId="34910" xr:uid="{68E7EAEB-BAC3-43A2-9382-5BD5B2DCFB0D}"/>
    <cellStyle name="Nota 26 3 2 2 2 3" xfId="23172" xr:uid="{00000000-0005-0000-0000-000036570000}"/>
    <cellStyle name="Nota 26 3 2 2 2 3 2" xfId="32118" xr:uid="{B213370E-4814-4CA7-8C0A-55501DDF597B}"/>
    <cellStyle name="Nota 26 3 2 2 3" xfId="26038" xr:uid="{00000000-0005-0000-0000-000037570000}"/>
    <cellStyle name="Nota 26 3 2 2 3 2" xfId="29181" xr:uid="{00000000-0005-0000-0000-000038570000}"/>
    <cellStyle name="Nota 26 3 2 2 3 2 2" xfId="38039" xr:uid="{CD885959-6C24-4B81-AC7D-BEF16DB2775A}"/>
    <cellStyle name="Nota 26 3 2 2 3 3" xfId="34909" xr:uid="{9BB31FD6-9051-42F3-8AC3-397CC8824237}"/>
    <cellStyle name="Nota 26 3 2 2 4" xfId="23173" xr:uid="{00000000-0005-0000-0000-000039570000}"/>
    <cellStyle name="Nota 26 3 2 2 4 2" xfId="32119" xr:uid="{BDBB3D42-1F9F-482F-A109-0D1CDCFE6703}"/>
    <cellStyle name="Nota 26 3 2 3" xfId="18062" xr:uid="{00000000-0005-0000-0000-00003A570000}"/>
    <cellStyle name="Nota 26 3 2 3 2" xfId="18063" xr:uid="{00000000-0005-0000-0000-00003B570000}"/>
    <cellStyle name="Nota 26 3 2 3 2 2" xfId="26041" xr:uid="{00000000-0005-0000-0000-00003C570000}"/>
    <cellStyle name="Nota 26 3 2 3 2 2 2" xfId="29184" xr:uid="{00000000-0005-0000-0000-00003D570000}"/>
    <cellStyle name="Nota 26 3 2 3 2 2 2 2" xfId="38042" xr:uid="{0DC246AB-7A0A-4C65-BE8A-7564FF1ECA76}"/>
    <cellStyle name="Nota 26 3 2 3 2 2 3" xfId="34912" xr:uid="{B045A6CA-E94C-410B-AB20-503BA9947AE9}"/>
    <cellStyle name="Nota 26 3 2 3 2 3" xfId="23170" xr:uid="{00000000-0005-0000-0000-00003E570000}"/>
    <cellStyle name="Nota 26 3 2 3 2 3 2" xfId="32116" xr:uid="{30391C67-4FC7-431C-BC30-EADE85241AD4}"/>
    <cellStyle name="Nota 26 3 2 3 3" xfId="26040" xr:uid="{00000000-0005-0000-0000-00003F570000}"/>
    <cellStyle name="Nota 26 3 2 3 3 2" xfId="29183" xr:uid="{00000000-0005-0000-0000-000040570000}"/>
    <cellStyle name="Nota 26 3 2 3 3 2 2" xfId="38041" xr:uid="{B5E7D56B-5B9E-42FD-9BA2-DE39B4430FF2}"/>
    <cellStyle name="Nota 26 3 2 3 3 3" xfId="34911" xr:uid="{C1ADA946-86EE-4653-B693-3B3676BE1F73}"/>
    <cellStyle name="Nota 26 3 2 3 4" xfId="23171" xr:uid="{00000000-0005-0000-0000-000041570000}"/>
    <cellStyle name="Nota 26 3 2 3 4 2" xfId="32117" xr:uid="{A5A60729-F663-45AA-B795-FD69565D1CA7}"/>
    <cellStyle name="Nota 26 3 2 4" xfId="18064" xr:uid="{00000000-0005-0000-0000-000042570000}"/>
    <cellStyle name="Nota 26 3 2 4 2" xfId="26042" xr:uid="{00000000-0005-0000-0000-000043570000}"/>
    <cellStyle name="Nota 26 3 2 4 2 2" xfId="29185" xr:uid="{00000000-0005-0000-0000-000044570000}"/>
    <cellStyle name="Nota 26 3 2 4 2 2 2" xfId="38043" xr:uid="{11D80BB1-E52D-467E-A39B-3B2E9A147615}"/>
    <cellStyle name="Nota 26 3 2 4 2 3" xfId="34913" xr:uid="{DB03A301-2E78-4463-B9BF-B58C937F9EBB}"/>
    <cellStyle name="Nota 26 3 2 4 3" xfId="23169" xr:uid="{00000000-0005-0000-0000-000045570000}"/>
    <cellStyle name="Nota 26 3 2 4 3 2" xfId="32115" xr:uid="{5BBD716B-68C2-451B-86E9-06625C87AFF7}"/>
    <cellStyle name="Nota 26 3 2 5" xfId="26037" xr:uid="{00000000-0005-0000-0000-000046570000}"/>
    <cellStyle name="Nota 26 3 2 5 2" xfId="29180" xr:uid="{00000000-0005-0000-0000-000047570000}"/>
    <cellStyle name="Nota 26 3 2 5 2 2" xfId="38038" xr:uid="{7D83ED5A-04E2-4DD0-A14E-7E6F26FD9DA2}"/>
    <cellStyle name="Nota 26 3 2 5 3" xfId="34908" xr:uid="{502F6036-3463-4D7D-8220-AE554DA5FFEF}"/>
    <cellStyle name="Nota 26 3 2 6" xfId="23174" xr:uid="{00000000-0005-0000-0000-000048570000}"/>
    <cellStyle name="Nota 26 3 2 6 2" xfId="32120" xr:uid="{74EF2A68-8C39-4509-A8D3-201F713FF1C4}"/>
    <cellStyle name="Nota 26 3 3" xfId="18065" xr:uid="{00000000-0005-0000-0000-000049570000}"/>
    <cellStyle name="Nota 26 3 3 2" xfId="18066" xr:uid="{00000000-0005-0000-0000-00004A570000}"/>
    <cellStyle name="Nota 26 3 3 2 2" xfId="26044" xr:uid="{00000000-0005-0000-0000-00004B570000}"/>
    <cellStyle name="Nota 26 3 3 2 2 2" xfId="29187" xr:uid="{00000000-0005-0000-0000-00004C570000}"/>
    <cellStyle name="Nota 26 3 3 2 2 2 2" xfId="38045" xr:uid="{E1BF52CC-133C-4F38-86D9-6C78E24F761C}"/>
    <cellStyle name="Nota 26 3 3 2 2 3" xfId="34915" xr:uid="{8D1EF585-BF36-44EF-AC15-4ABCCE874B80}"/>
    <cellStyle name="Nota 26 3 3 2 3" xfId="23167" xr:uid="{00000000-0005-0000-0000-00004D570000}"/>
    <cellStyle name="Nota 26 3 3 2 3 2" xfId="32113" xr:uid="{83E1A22D-38D1-45F9-BDEF-6E12051B3589}"/>
    <cellStyle name="Nota 26 3 3 3" xfId="26043" xr:uid="{00000000-0005-0000-0000-00004E570000}"/>
    <cellStyle name="Nota 26 3 3 3 2" xfId="29186" xr:uid="{00000000-0005-0000-0000-00004F570000}"/>
    <cellStyle name="Nota 26 3 3 3 2 2" xfId="38044" xr:uid="{61CFCB01-0C00-453D-AF22-2B6BBA81832A}"/>
    <cellStyle name="Nota 26 3 3 3 3" xfId="34914" xr:uid="{8E055E19-2AE7-41BD-9ADC-17E5CF6CD9FA}"/>
    <cellStyle name="Nota 26 3 3 4" xfId="23168" xr:uid="{00000000-0005-0000-0000-000050570000}"/>
    <cellStyle name="Nota 26 3 3 4 2" xfId="32114" xr:uid="{6998BED8-35EA-45D9-84AA-DB97B906DEBD}"/>
    <cellStyle name="Nota 26 3 4" xfId="18067" xr:uid="{00000000-0005-0000-0000-000051570000}"/>
    <cellStyle name="Nota 26 3 4 2" xfId="18068" xr:uid="{00000000-0005-0000-0000-000052570000}"/>
    <cellStyle name="Nota 26 3 4 2 2" xfId="26046" xr:uid="{00000000-0005-0000-0000-000053570000}"/>
    <cellStyle name="Nota 26 3 4 2 2 2" xfId="29189" xr:uid="{00000000-0005-0000-0000-000054570000}"/>
    <cellStyle name="Nota 26 3 4 2 2 2 2" xfId="38047" xr:uid="{9A26FFBE-3104-4805-8EDB-BB63FF72499E}"/>
    <cellStyle name="Nota 26 3 4 2 2 3" xfId="34917" xr:uid="{68164FC8-C3CE-4E18-856A-CD8D970B2E3E}"/>
    <cellStyle name="Nota 26 3 4 2 3" xfId="23165" xr:uid="{00000000-0005-0000-0000-000055570000}"/>
    <cellStyle name="Nota 26 3 4 2 3 2" xfId="32111" xr:uid="{10F22E53-C630-417C-8EFA-554FC15F144C}"/>
    <cellStyle name="Nota 26 3 4 3" xfId="26045" xr:uid="{00000000-0005-0000-0000-000056570000}"/>
    <cellStyle name="Nota 26 3 4 3 2" xfId="29188" xr:uid="{00000000-0005-0000-0000-000057570000}"/>
    <cellStyle name="Nota 26 3 4 3 2 2" xfId="38046" xr:uid="{AF2A82A7-F340-45D4-BEB1-FA6648D06962}"/>
    <cellStyle name="Nota 26 3 4 3 3" xfId="34916" xr:uid="{3B44E572-A073-4259-AD5E-736AAF9B90F6}"/>
    <cellStyle name="Nota 26 3 4 4" xfId="23166" xr:uid="{00000000-0005-0000-0000-000058570000}"/>
    <cellStyle name="Nota 26 3 4 4 2" xfId="32112" xr:uid="{5C5E0442-9954-4920-AED6-18C6EC1C4AE0}"/>
    <cellStyle name="Nota 26 3 5" xfId="18069" xr:uid="{00000000-0005-0000-0000-000059570000}"/>
    <cellStyle name="Nota 26 3 5 2" xfId="26047" xr:uid="{00000000-0005-0000-0000-00005A570000}"/>
    <cellStyle name="Nota 26 3 5 2 2" xfId="29190" xr:uid="{00000000-0005-0000-0000-00005B570000}"/>
    <cellStyle name="Nota 26 3 5 2 2 2" xfId="38048" xr:uid="{C478BE88-A93C-4500-9764-5D20D028FB8D}"/>
    <cellStyle name="Nota 26 3 5 2 3" xfId="34918" xr:uid="{93062253-3F8A-4E44-99B0-90D15F682500}"/>
    <cellStyle name="Nota 26 3 5 3" xfId="23164" xr:uid="{00000000-0005-0000-0000-00005C570000}"/>
    <cellStyle name="Nota 26 3 5 3 2" xfId="32110" xr:uid="{3E1A84B1-0A0F-4006-A2C8-5CE98477DDD1}"/>
    <cellStyle name="Nota 26 3 6" xfId="26036" xr:uid="{00000000-0005-0000-0000-00005D570000}"/>
    <cellStyle name="Nota 26 3 6 2" xfId="29179" xr:uid="{00000000-0005-0000-0000-00005E570000}"/>
    <cellStyle name="Nota 26 3 6 2 2" xfId="38037" xr:uid="{F30E780E-3B07-43A3-B86A-4A1D3BE60EC4}"/>
    <cellStyle name="Nota 26 3 6 3" xfId="34907" xr:uid="{8A381ACD-1308-4D75-B094-9A915CF4A300}"/>
    <cellStyle name="Nota 26 3 7" xfId="23175" xr:uid="{00000000-0005-0000-0000-00005F570000}"/>
    <cellStyle name="Nota 26 3 7 2" xfId="32121" xr:uid="{E42C5BDD-5B25-4D3E-9609-AEA820CFFF35}"/>
    <cellStyle name="Nota 26 4" xfId="18070" xr:uid="{00000000-0005-0000-0000-000060570000}"/>
    <cellStyle name="Nota 26 4 2" xfId="18071" xr:uid="{00000000-0005-0000-0000-000061570000}"/>
    <cellStyle name="Nota 26 4 2 2" xfId="18072" xr:uid="{00000000-0005-0000-0000-000062570000}"/>
    <cellStyle name="Nota 26 4 2 2 2" xfId="26050" xr:uid="{00000000-0005-0000-0000-000063570000}"/>
    <cellStyle name="Nota 26 4 2 2 2 2" xfId="29193" xr:uid="{00000000-0005-0000-0000-000064570000}"/>
    <cellStyle name="Nota 26 4 2 2 2 2 2" xfId="38051" xr:uid="{D21394BA-9A58-4768-BE0C-D566D2DF935F}"/>
    <cellStyle name="Nota 26 4 2 2 2 3" xfId="34921" xr:uid="{391D1129-21DA-49CA-B13C-767EAB1B8EE6}"/>
    <cellStyle name="Nota 26 4 2 2 3" xfId="23161" xr:uid="{00000000-0005-0000-0000-000065570000}"/>
    <cellStyle name="Nota 26 4 2 2 3 2" xfId="32107" xr:uid="{4152AA69-1DDE-49EB-8768-8B337CA5D8AE}"/>
    <cellStyle name="Nota 26 4 2 3" xfId="26049" xr:uid="{00000000-0005-0000-0000-000066570000}"/>
    <cellStyle name="Nota 26 4 2 3 2" xfId="29192" xr:uid="{00000000-0005-0000-0000-000067570000}"/>
    <cellStyle name="Nota 26 4 2 3 2 2" xfId="38050" xr:uid="{52557835-A44E-4FD4-9F16-867F9DA3C096}"/>
    <cellStyle name="Nota 26 4 2 3 3" xfId="34920" xr:uid="{E626D2D8-FBB5-4312-B54D-6E985463374B}"/>
    <cellStyle name="Nota 26 4 2 4" xfId="23162" xr:uid="{00000000-0005-0000-0000-000068570000}"/>
    <cellStyle name="Nota 26 4 2 4 2" xfId="32108" xr:uid="{765E5734-70FB-43AC-81A8-D916F6D4EC40}"/>
    <cellStyle name="Nota 26 4 3" xfId="18073" xr:uid="{00000000-0005-0000-0000-000069570000}"/>
    <cellStyle name="Nota 26 4 3 2" xfId="18074" xr:uid="{00000000-0005-0000-0000-00006A570000}"/>
    <cellStyle name="Nota 26 4 3 2 2" xfId="26052" xr:uid="{00000000-0005-0000-0000-00006B570000}"/>
    <cellStyle name="Nota 26 4 3 2 2 2" xfId="29195" xr:uid="{00000000-0005-0000-0000-00006C570000}"/>
    <cellStyle name="Nota 26 4 3 2 2 2 2" xfId="38053" xr:uid="{4C0C05C1-2ABC-48BC-980A-6939792A5C14}"/>
    <cellStyle name="Nota 26 4 3 2 2 3" xfId="34923" xr:uid="{82F8AA96-CC41-4D88-99A6-262194BF287B}"/>
    <cellStyle name="Nota 26 4 3 2 3" xfId="23159" xr:uid="{00000000-0005-0000-0000-00006D570000}"/>
    <cellStyle name="Nota 26 4 3 2 3 2" xfId="32105" xr:uid="{AD8D7F7C-20A3-4228-9FF1-591733152C81}"/>
    <cellStyle name="Nota 26 4 3 3" xfId="26051" xr:uid="{00000000-0005-0000-0000-00006E570000}"/>
    <cellStyle name="Nota 26 4 3 3 2" xfId="29194" xr:uid="{00000000-0005-0000-0000-00006F570000}"/>
    <cellStyle name="Nota 26 4 3 3 2 2" xfId="38052" xr:uid="{9F2E59C8-37C2-4FBD-A8B8-418DC3E818C7}"/>
    <cellStyle name="Nota 26 4 3 3 3" xfId="34922" xr:uid="{BAB2BF7D-2208-483F-91E0-899C663D32E9}"/>
    <cellStyle name="Nota 26 4 3 4" xfId="23160" xr:uid="{00000000-0005-0000-0000-000070570000}"/>
    <cellStyle name="Nota 26 4 3 4 2" xfId="32106" xr:uid="{90626CF8-E6A7-4734-A5AD-CAA0FE88BF49}"/>
    <cellStyle name="Nota 26 4 4" xfId="18075" xr:uid="{00000000-0005-0000-0000-000071570000}"/>
    <cellStyle name="Nota 26 4 4 2" xfId="26053" xr:uid="{00000000-0005-0000-0000-000072570000}"/>
    <cellStyle name="Nota 26 4 4 2 2" xfId="29196" xr:uid="{00000000-0005-0000-0000-000073570000}"/>
    <cellStyle name="Nota 26 4 4 2 2 2" xfId="38054" xr:uid="{07689B48-3D34-43E4-811E-208B99EBEDA9}"/>
    <cellStyle name="Nota 26 4 4 2 3" xfId="34924" xr:uid="{92DB4DC1-B9D2-4296-A8D6-C820F780EAA1}"/>
    <cellStyle name="Nota 26 4 4 3" xfId="23158" xr:uid="{00000000-0005-0000-0000-000074570000}"/>
    <cellStyle name="Nota 26 4 4 3 2" xfId="32104" xr:uid="{1E892C43-D387-4C7C-B351-7BF0F3D36731}"/>
    <cellStyle name="Nota 26 4 5" xfId="26048" xr:uid="{00000000-0005-0000-0000-000075570000}"/>
    <cellStyle name="Nota 26 4 5 2" xfId="29191" xr:uid="{00000000-0005-0000-0000-000076570000}"/>
    <cellStyle name="Nota 26 4 5 2 2" xfId="38049" xr:uid="{A75F293D-BA85-4F04-8EA5-254824CBD310}"/>
    <cellStyle name="Nota 26 4 5 3" xfId="34919" xr:uid="{AEB48187-D041-4891-8167-CC7C1E934F34}"/>
    <cellStyle name="Nota 26 4 6" xfId="23163" xr:uid="{00000000-0005-0000-0000-000077570000}"/>
    <cellStyle name="Nota 26 4 6 2" xfId="32109" xr:uid="{85FB5337-7E3F-4F08-B5A4-4A8D1E803AE3}"/>
    <cellStyle name="Nota 26 5" xfId="18076" xr:uid="{00000000-0005-0000-0000-000078570000}"/>
    <cellStyle name="Nota 26 5 2" xfId="18077" xr:uid="{00000000-0005-0000-0000-000079570000}"/>
    <cellStyle name="Nota 26 5 2 2" xfId="26055" xr:uid="{00000000-0005-0000-0000-00007A570000}"/>
    <cellStyle name="Nota 26 5 2 2 2" xfId="29198" xr:uid="{00000000-0005-0000-0000-00007B570000}"/>
    <cellStyle name="Nota 26 5 2 2 2 2" xfId="38056" xr:uid="{A5BD89BE-A1BA-4B9A-AA27-747897282941}"/>
    <cellStyle name="Nota 26 5 2 2 3" xfId="34926" xr:uid="{0886A8AB-F986-4BEA-A773-3B33502ADB40}"/>
    <cellStyle name="Nota 26 5 2 3" xfId="23156" xr:uid="{00000000-0005-0000-0000-00007C570000}"/>
    <cellStyle name="Nota 26 5 2 3 2" xfId="32102" xr:uid="{C454CEEC-75BB-4C7A-94DB-2818C1B86CD3}"/>
    <cellStyle name="Nota 26 5 3" xfId="26054" xr:uid="{00000000-0005-0000-0000-00007D570000}"/>
    <cellStyle name="Nota 26 5 3 2" xfId="29197" xr:uid="{00000000-0005-0000-0000-00007E570000}"/>
    <cellStyle name="Nota 26 5 3 2 2" xfId="38055" xr:uid="{0D582504-FC2F-4C63-B494-B3929F64AC69}"/>
    <cellStyle name="Nota 26 5 3 3" xfId="34925" xr:uid="{43E56148-8260-45CE-9677-D706AEEBB29A}"/>
    <cellStyle name="Nota 26 5 4" xfId="23157" xr:uid="{00000000-0005-0000-0000-00007F570000}"/>
    <cellStyle name="Nota 26 5 4 2" xfId="32103" xr:uid="{85ACA18E-209D-4E3C-BB5D-D51F5E652B7F}"/>
    <cellStyle name="Nota 26 6" xfId="18078" xr:uid="{00000000-0005-0000-0000-000080570000}"/>
    <cellStyle name="Nota 26 6 2" xfId="18079" xr:uid="{00000000-0005-0000-0000-000081570000}"/>
    <cellStyle name="Nota 26 6 2 2" xfId="26057" xr:uid="{00000000-0005-0000-0000-000082570000}"/>
    <cellStyle name="Nota 26 6 2 2 2" xfId="29200" xr:uid="{00000000-0005-0000-0000-000083570000}"/>
    <cellStyle name="Nota 26 6 2 2 2 2" xfId="38058" xr:uid="{E9CC4B35-725A-4A6F-BF70-C6172FDE2BF1}"/>
    <cellStyle name="Nota 26 6 2 2 3" xfId="34928" xr:uid="{3714E623-23A9-40A4-8693-6CB78C9CCDA6}"/>
    <cellStyle name="Nota 26 6 2 3" xfId="23154" xr:uid="{00000000-0005-0000-0000-000084570000}"/>
    <cellStyle name="Nota 26 6 2 3 2" xfId="32100" xr:uid="{22BE28BD-BF3F-4880-B191-625467D7CC43}"/>
    <cellStyle name="Nota 26 6 3" xfId="26056" xr:uid="{00000000-0005-0000-0000-000085570000}"/>
    <cellStyle name="Nota 26 6 3 2" xfId="29199" xr:uid="{00000000-0005-0000-0000-000086570000}"/>
    <cellStyle name="Nota 26 6 3 2 2" xfId="38057" xr:uid="{9443EFB5-D848-4534-86E7-C29F4419C771}"/>
    <cellStyle name="Nota 26 6 3 3" xfId="34927" xr:uid="{46F52DD6-82E2-4CA3-B379-C66490A61371}"/>
    <cellStyle name="Nota 26 6 4" xfId="23155" xr:uid="{00000000-0005-0000-0000-000087570000}"/>
    <cellStyle name="Nota 26 6 4 2" xfId="32101" xr:uid="{2256D4E4-BC0C-464D-A212-DC0719EF3F31}"/>
    <cellStyle name="Nota 26 7" xfId="18080" xr:uid="{00000000-0005-0000-0000-000088570000}"/>
    <cellStyle name="Nota 26 7 2" xfId="18081" xr:uid="{00000000-0005-0000-0000-000089570000}"/>
    <cellStyle name="Nota 26 7 2 2" xfId="26059" xr:uid="{00000000-0005-0000-0000-00008A570000}"/>
    <cellStyle name="Nota 26 7 2 2 2" xfId="29202" xr:uid="{00000000-0005-0000-0000-00008B570000}"/>
    <cellStyle name="Nota 26 7 2 2 2 2" xfId="38060" xr:uid="{147A345B-0B57-46FE-B2D0-C8B5C22D290C}"/>
    <cellStyle name="Nota 26 7 2 2 3" xfId="34930" xr:uid="{54B20F3E-CD50-4171-9F37-C734D37BE8FB}"/>
    <cellStyle name="Nota 26 7 2 3" xfId="23152" xr:uid="{00000000-0005-0000-0000-00008C570000}"/>
    <cellStyle name="Nota 26 7 2 3 2" xfId="32098" xr:uid="{5DFABD76-2CA5-4C07-B13F-C13C02F6FAAE}"/>
    <cellStyle name="Nota 26 7 3" xfId="26058" xr:uid="{00000000-0005-0000-0000-00008D570000}"/>
    <cellStyle name="Nota 26 7 3 2" xfId="29201" xr:uid="{00000000-0005-0000-0000-00008E570000}"/>
    <cellStyle name="Nota 26 7 3 2 2" xfId="38059" xr:uid="{726DDE84-1C1B-436A-995E-6E988E0AD71C}"/>
    <cellStyle name="Nota 26 7 3 3" xfId="34929" xr:uid="{B2962716-DE27-48AB-B6A4-F025598077A3}"/>
    <cellStyle name="Nota 26 7 4" xfId="23153" xr:uid="{00000000-0005-0000-0000-00008F570000}"/>
    <cellStyle name="Nota 26 7 4 2" xfId="32099" xr:uid="{5BCDBA80-8120-43E7-8A22-B7244E9BAB18}"/>
    <cellStyle name="Nota 26 8" xfId="18082" xr:uid="{00000000-0005-0000-0000-000090570000}"/>
    <cellStyle name="Nota 260" xfId="18083" xr:uid="{00000000-0005-0000-0000-000091570000}"/>
    <cellStyle name="Nota 261" xfId="756" xr:uid="{00000000-0005-0000-0000-000092570000}"/>
    <cellStyle name="Nota 261 2" xfId="27540" xr:uid="{00000000-0005-0000-0000-000093570000}"/>
    <cellStyle name="Nota 261 2 2" xfId="36406" xr:uid="{FF185059-C54F-4AB5-97B6-300750687858}"/>
    <cellStyle name="Nota 262" xfId="22283" xr:uid="{00000000-0005-0000-0000-000094570000}"/>
    <cellStyle name="Nota 262 2" xfId="27717" xr:uid="{00000000-0005-0000-0000-000095570000}"/>
    <cellStyle name="Nota 262 2 2" xfId="36575" xr:uid="{8865C987-095F-442B-83A1-526C22AB412E}"/>
    <cellStyle name="Nota 262 3" xfId="31229" xr:uid="{044879B3-2B8C-45F4-9ECB-1C90B0964FD8}"/>
    <cellStyle name="Nota 263" xfId="27155" xr:uid="{00000000-0005-0000-0000-000096570000}"/>
    <cellStyle name="Nota 263 2" xfId="36026" xr:uid="{C9FEB63C-7EF3-4FF0-97C8-0D1FA488B4EE}"/>
    <cellStyle name="Nota 27" xfId="18084" xr:uid="{00000000-0005-0000-0000-000097570000}"/>
    <cellStyle name="Nota 27 2" xfId="18085" xr:uid="{00000000-0005-0000-0000-000098570000}"/>
    <cellStyle name="Nota 27 2 2" xfId="18086" xr:uid="{00000000-0005-0000-0000-000099570000}"/>
    <cellStyle name="Nota 27 2 2 2" xfId="18087" xr:uid="{00000000-0005-0000-0000-00009A570000}"/>
    <cellStyle name="Nota 27 2 2 2 2" xfId="18088" xr:uid="{00000000-0005-0000-0000-00009B570000}"/>
    <cellStyle name="Nota 27 2 2 2 2 2" xfId="26063" xr:uid="{00000000-0005-0000-0000-00009C570000}"/>
    <cellStyle name="Nota 27 2 2 2 2 2 2" xfId="29206" xr:uid="{00000000-0005-0000-0000-00009D570000}"/>
    <cellStyle name="Nota 27 2 2 2 2 2 2 2" xfId="38064" xr:uid="{8B12E67F-E359-45A8-AE77-686881318CCF}"/>
    <cellStyle name="Nota 27 2 2 2 2 2 3" xfId="34934" xr:uid="{07FFEE44-5337-4B61-A76B-E07AD4A1C7E5}"/>
    <cellStyle name="Nota 27 2 2 2 2 3" xfId="23148" xr:uid="{00000000-0005-0000-0000-00009E570000}"/>
    <cellStyle name="Nota 27 2 2 2 2 3 2" xfId="32094" xr:uid="{44F4AB1D-FCED-49F3-9336-4E1717EA4B2D}"/>
    <cellStyle name="Nota 27 2 2 2 3" xfId="26062" xr:uid="{00000000-0005-0000-0000-00009F570000}"/>
    <cellStyle name="Nota 27 2 2 2 3 2" xfId="29205" xr:uid="{00000000-0005-0000-0000-0000A0570000}"/>
    <cellStyle name="Nota 27 2 2 2 3 2 2" xfId="38063" xr:uid="{887BB3A9-F39F-4A36-9D82-F512C4A189B8}"/>
    <cellStyle name="Nota 27 2 2 2 3 3" xfId="34933" xr:uid="{895C73A1-5019-4809-ACBB-6292C5599FE7}"/>
    <cellStyle name="Nota 27 2 2 2 4" xfId="23149" xr:uid="{00000000-0005-0000-0000-0000A1570000}"/>
    <cellStyle name="Nota 27 2 2 2 4 2" xfId="32095" xr:uid="{537B315B-CB46-45BF-8B93-6FE0B2289482}"/>
    <cellStyle name="Nota 27 2 2 3" xfId="18089" xr:uid="{00000000-0005-0000-0000-0000A2570000}"/>
    <cellStyle name="Nota 27 2 2 3 2" xfId="18090" xr:uid="{00000000-0005-0000-0000-0000A3570000}"/>
    <cellStyle name="Nota 27 2 2 3 2 2" xfId="26065" xr:uid="{00000000-0005-0000-0000-0000A4570000}"/>
    <cellStyle name="Nota 27 2 2 3 2 2 2" xfId="29208" xr:uid="{00000000-0005-0000-0000-0000A5570000}"/>
    <cellStyle name="Nota 27 2 2 3 2 2 2 2" xfId="38066" xr:uid="{E7CF1D64-7F56-4799-AD15-DBB4C5A338F1}"/>
    <cellStyle name="Nota 27 2 2 3 2 2 3" xfId="34936" xr:uid="{37D4F70F-892B-4485-9762-FB839E745F6C}"/>
    <cellStyle name="Nota 27 2 2 3 2 3" xfId="23146" xr:uid="{00000000-0005-0000-0000-0000A6570000}"/>
    <cellStyle name="Nota 27 2 2 3 2 3 2" xfId="32092" xr:uid="{28717AB7-6A05-4EB3-88A5-478599D78088}"/>
    <cellStyle name="Nota 27 2 2 3 3" xfId="26064" xr:uid="{00000000-0005-0000-0000-0000A7570000}"/>
    <cellStyle name="Nota 27 2 2 3 3 2" xfId="29207" xr:uid="{00000000-0005-0000-0000-0000A8570000}"/>
    <cellStyle name="Nota 27 2 2 3 3 2 2" xfId="38065" xr:uid="{27039EF3-AECA-4187-AAB2-788AE1B9B07A}"/>
    <cellStyle name="Nota 27 2 2 3 3 3" xfId="34935" xr:uid="{B5FA425D-CEEF-419A-84CF-4E7A3B84A592}"/>
    <cellStyle name="Nota 27 2 2 3 4" xfId="23147" xr:uid="{00000000-0005-0000-0000-0000A9570000}"/>
    <cellStyle name="Nota 27 2 2 3 4 2" xfId="32093" xr:uid="{3EC15E81-D01F-4465-BDED-3869B02FB69F}"/>
    <cellStyle name="Nota 27 2 2 4" xfId="18091" xr:uid="{00000000-0005-0000-0000-0000AA570000}"/>
    <cellStyle name="Nota 27 2 2 4 2" xfId="26066" xr:uid="{00000000-0005-0000-0000-0000AB570000}"/>
    <cellStyle name="Nota 27 2 2 4 2 2" xfId="29209" xr:uid="{00000000-0005-0000-0000-0000AC570000}"/>
    <cellStyle name="Nota 27 2 2 4 2 2 2" xfId="38067" xr:uid="{E6B57E1B-553F-4CDE-9C65-A1EA592C2AFD}"/>
    <cellStyle name="Nota 27 2 2 4 2 3" xfId="34937" xr:uid="{88637D28-B640-4E4F-A549-F2EABE19A4E9}"/>
    <cellStyle name="Nota 27 2 2 4 3" xfId="23145" xr:uid="{00000000-0005-0000-0000-0000AD570000}"/>
    <cellStyle name="Nota 27 2 2 4 3 2" xfId="32091" xr:uid="{2EFFFEA8-569B-4092-9CA8-6EE5C858D243}"/>
    <cellStyle name="Nota 27 2 2 5" xfId="26061" xr:uid="{00000000-0005-0000-0000-0000AE570000}"/>
    <cellStyle name="Nota 27 2 2 5 2" xfId="29204" xr:uid="{00000000-0005-0000-0000-0000AF570000}"/>
    <cellStyle name="Nota 27 2 2 5 2 2" xfId="38062" xr:uid="{C88479E6-7496-4EA6-BDCF-C1B413023D62}"/>
    <cellStyle name="Nota 27 2 2 5 3" xfId="34932" xr:uid="{6DED7F35-C0D3-4107-9514-1EAACC597771}"/>
    <cellStyle name="Nota 27 2 2 6" xfId="23150" xr:uid="{00000000-0005-0000-0000-0000B0570000}"/>
    <cellStyle name="Nota 27 2 2 6 2" xfId="32096" xr:uid="{D08F8B3C-8091-45F4-9BB1-74FF8088AAF9}"/>
    <cellStyle name="Nota 27 2 3" xfId="18092" xr:uid="{00000000-0005-0000-0000-0000B1570000}"/>
    <cellStyle name="Nota 27 2 3 2" xfId="18093" xr:uid="{00000000-0005-0000-0000-0000B2570000}"/>
    <cellStyle name="Nota 27 2 3 2 2" xfId="26068" xr:uid="{00000000-0005-0000-0000-0000B3570000}"/>
    <cellStyle name="Nota 27 2 3 2 2 2" xfId="29211" xr:uid="{00000000-0005-0000-0000-0000B4570000}"/>
    <cellStyle name="Nota 27 2 3 2 2 2 2" xfId="38069" xr:uid="{CE736E9B-81A7-4D5F-B165-F23931F005BF}"/>
    <cellStyle name="Nota 27 2 3 2 2 3" xfId="34939" xr:uid="{13CCF601-495D-4847-AF12-6B565D51C6B7}"/>
    <cellStyle name="Nota 27 2 3 2 3" xfId="23143" xr:uid="{00000000-0005-0000-0000-0000B5570000}"/>
    <cellStyle name="Nota 27 2 3 2 3 2" xfId="32089" xr:uid="{3ECCD43E-5BA2-4BF3-AFE8-6FE925FA8484}"/>
    <cellStyle name="Nota 27 2 3 3" xfId="26067" xr:uid="{00000000-0005-0000-0000-0000B6570000}"/>
    <cellStyle name="Nota 27 2 3 3 2" xfId="29210" xr:uid="{00000000-0005-0000-0000-0000B7570000}"/>
    <cellStyle name="Nota 27 2 3 3 2 2" xfId="38068" xr:uid="{2E5AFC74-14D8-4659-8D94-172EACD89836}"/>
    <cellStyle name="Nota 27 2 3 3 3" xfId="34938" xr:uid="{6E85C185-C1C4-49E3-9186-97F56AC4F1E9}"/>
    <cellStyle name="Nota 27 2 3 4" xfId="23144" xr:uid="{00000000-0005-0000-0000-0000B8570000}"/>
    <cellStyle name="Nota 27 2 3 4 2" xfId="32090" xr:uid="{C5D021A3-71B8-47E4-99E9-6EADAFCDE843}"/>
    <cellStyle name="Nota 27 2 4" xfId="18094" xr:uid="{00000000-0005-0000-0000-0000B9570000}"/>
    <cellStyle name="Nota 27 2 4 2" xfId="18095" xr:uid="{00000000-0005-0000-0000-0000BA570000}"/>
    <cellStyle name="Nota 27 2 4 2 2" xfId="26070" xr:uid="{00000000-0005-0000-0000-0000BB570000}"/>
    <cellStyle name="Nota 27 2 4 2 2 2" xfId="29213" xr:uid="{00000000-0005-0000-0000-0000BC570000}"/>
    <cellStyle name="Nota 27 2 4 2 2 2 2" xfId="38071" xr:uid="{AC5083DC-CDF7-442E-A62C-D01567C7E954}"/>
    <cellStyle name="Nota 27 2 4 2 2 3" xfId="34941" xr:uid="{B7A4C947-7FA9-451F-B381-478F4B69A3F5}"/>
    <cellStyle name="Nota 27 2 4 2 3" xfId="23141" xr:uid="{00000000-0005-0000-0000-0000BD570000}"/>
    <cellStyle name="Nota 27 2 4 2 3 2" xfId="32087" xr:uid="{86B6BD45-12B0-4FC6-8B79-3D8FA1214D3A}"/>
    <cellStyle name="Nota 27 2 4 3" xfId="26069" xr:uid="{00000000-0005-0000-0000-0000BE570000}"/>
    <cellStyle name="Nota 27 2 4 3 2" xfId="29212" xr:uid="{00000000-0005-0000-0000-0000BF570000}"/>
    <cellStyle name="Nota 27 2 4 3 2 2" xfId="38070" xr:uid="{0B4C144E-1717-47F1-B929-D8C5B18D4031}"/>
    <cellStyle name="Nota 27 2 4 3 3" xfId="34940" xr:uid="{4B6CD30B-2A2D-49AF-9789-13A32A6FF561}"/>
    <cellStyle name="Nota 27 2 4 4" xfId="23142" xr:uid="{00000000-0005-0000-0000-0000C0570000}"/>
    <cellStyle name="Nota 27 2 4 4 2" xfId="32088" xr:uid="{6AC1D5D7-0F2C-4289-AA0A-EAFD2A53A5F6}"/>
    <cellStyle name="Nota 27 2 5" xfId="18096" xr:uid="{00000000-0005-0000-0000-0000C1570000}"/>
    <cellStyle name="Nota 27 2 5 2" xfId="26071" xr:uid="{00000000-0005-0000-0000-0000C2570000}"/>
    <cellStyle name="Nota 27 2 5 2 2" xfId="29214" xr:uid="{00000000-0005-0000-0000-0000C3570000}"/>
    <cellStyle name="Nota 27 2 5 2 2 2" xfId="38072" xr:uid="{B2E1CA9C-859C-46AA-AE64-A521925AE464}"/>
    <cellStyle name="Nota 27 2 5 2 3" xfId="34942" xr:uid="{564D0672-B8B6-449C-B6E1-BECDE7F24C9E}"/>
    <cellStyle name="Nota 27 2 5 3" xfId="23140" xr:uid="{00000000-0005-0000-0000-0000C4570000}"/>
    <cellStyle name="Nota 27 2 5 3 2" xfId="32086" xr:uid="{D055388B-85CA-4F3C-ABDA-6631D17FB127}"/>
    <cellStyle name="Nota 27 2 6" xfId="26060" xr:uid="{00000000-0005-0000-0000-0000C5570000}"/>
    <cellStyle name="Nota 27 2 6 2" xfId="29203" xr:uid="{00000000-0005-0000-0000-0000C6570000}"/>
    <cellStyle name="Nota 27 2 6 2 2" xfId="38061" xr:uid="{D79B8198-8E7D-43C2-9DC2-031658DCBBAC}"/>
    <cellStyle name="Nota 27 2 6 3" xfId="34931" xr:uid="{8B595F51-7BF5-4770-A5F0-0913D4FAA6C1}"/>
    <cellStyle name="Nota 27 2 7" xfId="23151" xr:uid="{00000000-0005-0000-0000-0000C7570000}"/>
    <cellStyle name="Nota 27 2 7 2" xfId="32097" xr:uid="{EF3685C1-1141-489B-B210-7BBCDBA4D81F}"/>
    <cellStyle name="Nota 27 3" xfId="18097" xr:uid="{00000000-0005-0000-0000-0000C8570000}"/>
    <cellStyle name="Nota 27 3 2" xfId="18098" xr:uid="{00000000-0005-0000-0000-0000C9570000}"/>
    <cellStyle name="Nota 27 3 2 2" xfId="18099" xr:uid="{00000000-0005-0000-0000-0000CA570000}"/>
    <cellStyle name="Nota 27 3 2 2 2" xfId="18100" xr:uid="{00000000-0005-0000-0000-0000CB570000}"/>
    <cellStyle name="Nota 27 3 2 2 2 2" xfId="26075" xr:uid="{00000000-0005-0000-0000-0000CC570000}"/>
    <cellStyle name="Nota 27 3 2 2 2 2 2" xfId="29218" xr:uid="{00000000-0005-0000-0000-0000CD570000}"/>
    <cellStyle name="Nota 27 3 2 2 2 2 2 2" xfId="38076" xr:uid="{71D67725-9C2F-46FA-8F94-135F5E588866}"/>
    <cellStyle name="Nota 27 3 2 2 2 2 3" xfId="34946" xr:uid="{9F8502F5-FFA6-41C1-A67D-350AE5E6270D}"/>
    <cellStyle name="Nota 27 3 2 2 2 3" xfId="23136" xr:uid="{00000000-0005-0000-0000-0000CE570000}"/>
    <cellStyle name="Nota 27 3 2 2 2 3 2" xfId="32082" xr:uid="{1BCB8B15-B025-481E-992A-E836F588421B}"/>
    <cellStyle name="Nota 27 3 2 2 3" xfId="26074" xr:uid="{00000000-0005-0000-0000-0000CF570000}"/>
    <cellStyle name="Nota 27 3 2 2 3 2" xfId="29217" xr:uid="{00000000-0005-0000-0000-0000D0570000}"/>
    <cellStyle name="Nota 27 3 2 2 3 2 2" xfId="38075" xr:uid="{C6B85017-05B7-4930-875A-58BC8A0465BA}"/>
    <cellStyle name="Nota 27 3 2 2 3 3" xfId="34945" xr:uid="{984E336B-AE9A-4078-BCF7-CDDB115C24A8}"/>
    <cellStyle name="Nota 27 3 2 2 4" xfId="23137" xr:uid="{00000000-0005-0000-0000-0000D1570000}"/>
    <cellStyle name="Nota 27 3 2 2 4 2" xfId="32083" xr:uid="{02099284-05CB-438F-9318-ED410B78391D}"/>
    <cellStyle name="Nota 27 3 2 3" xfId="18101" xr:uid="{00000000-0005-0000-0000-0000D2570000}"/>
    <cellStyle name="Nota 27 3 2 3 2" xfId="18102" xr:uid="{00000000-0005-0000-0000-0000D3570000}"/>
    <cellStyle name="Nota 27 3 2 3 2 2" xfId="26077" xr:uid="{00000000-0005-0000-0000-0000D4570000}"/>
    <cellStyle name="Nota 27 3 2 3 2 2 2" xfId="29220" xr:uid="{00000000-0005-0000-0000-0000D5570000}"/>
    <cellStyle name="Nota 27 3 2 3 2 2 2 2" xfId="38078" xr:uid="{502F19E3-EAAC-4721-BDFA-B66F39DB88F8}"/>
    <cellStyle name="Nota 27 3 2 3 2 2 3" xfId="34948" xr:uid="{4F41EA30-F79B-4325-AE24-DF4B01EE4B1F}"/>
    <cellStyle name="Nota 27 3 2 3 2 3" xfId="23134" xr:uid="{00000000-0005-0000-0000-0000D6570000}"/>
    <cellStyle name="Nota 27 3 2 3 2 3 2" xfId="32080" xr:uid="{D3D8E2E3-F425-41A6-8D98-3B4B70D8F9AB}"/>
    <cellStyle name="Nota 27 3 2 3 3" xfId="26076" xr:uid="{00000000-0005-0000-0000-0000D7570000}"/>
    <cellStyle name="Nota 27 3 2 3 3 2" xfId="29219" xr:uid="{00000000-0005-0000-0000-0000D8570000}"/>
    <cellStyle name="Nota 27 3 2 3 3 2 2" xfId="38077" xr:uid="{59774BE1-F2B1-409B-9C22-7B83F3615401}"/>
    <cellStyle name="Nota 27 3 2 3 3 3" xfId="34947" xr:uid="{929BD5A8-92B4-4DC6-979C-7723AE2E203D}"/>
    <cellStyle name="Nota 27 3 2 3 4" xfId="23135" xr:uid="{00000000-0005-0000-0000-0000D9570000}"/>
    <cellStyle name="Nota 27 3 2 3 4 2" xfId="32081" xr:uid="{449BB740-06CE-4D05-880F-AAF4EA33C76C}"/>
    <cellStyle name="Nota 27 3 2 4" xfId="18103" xr:uid="{00000000-0005-0000-0000-0000DA570000}"/>
    <cellStyle name="Nota 27 3 2 4 2" xfId="26078" xr:uid="{00000000-0005-0000-0000-0000DB570000}"/>
    <cellStyle name="Nota 27 3 2 4 2 2" xfId="29221" xr:uid="{00000000-0005-0000-0000-0000DC570000}"/>
    <cellStyle name="Nota 27 3 2 4 2 2 2" xfId="38079" xr:uid="{306F5342-269B-4F5A-98CE-DBE797749055}"/>
    <cellStyle name="Nota 27 3 2 4 2 3" xfId="34949" xr:uid="{D1554BEF-3082-4D72-A7B2-826C06D77318}"/>
    <cellStyle name="Nota 27 3 2 4 3" xfId="23133" xr:uid="{00000000-0005-0000-0000-0000DD570000}"/>
    <cellStyle name="Nota 27 3 2 4 3 2" xfId="32079" xr:uid="{768FD7EE-F208-4550-B211-8A2C83386CFA}"/>
    <cellStyle name="Nota 27 3 2 5" xfId="26073" xr:uid="{00000000-0005-0000-0000-0000DE570000}"/>
    <cellStyle name="Nota 27 3 2 5 2" xfId="29216" xr:uid="{00000000-0005-0000-0000-0000DF570000}"/>
    <cellStyle name="Nota 27 3 2 5 2 2" xfId="38074" xr:uid="{58176292-A8D3-4D34-B96D-827A03DBF4A4}"/>
    <cellStyle name="Nota 27 3 2 5 3" xfId="34944" xr:uid="{C7C89068-EBD1-4768-9A4C-FC150D322015}"/>
    <cellStyle name="Nota 27 3 2 6" xfId="23138" xr:uid="{00000000-0005-0000-0000-0000E0570000}"/>
    <cellStyle name="Nota 27 3 2 6 2" xfId="32084" xr:uid="{5CAFC644-FFC7-4228-AA09-720AAE29D1D1}"/>
    <cellStyle name="Nota 27 3 3" xfId="18104" xr:uid="{00000000-0005-0000-0000-0000E1570000}"/>
    <cellStyle name="Nota 27 3 3 2" xfId="18105" xr:uid="{00000000-0005-0000-0000-0000E2570000}"/>
    <cellStyle name="Nota 27 3 3 2 2" xfId="26080" xr:uid="{00000000-0005-0000-0000-0000E3570000}"/>
    <cellStyle name="Nota 27 3 3 2 2 2" xfId="29223" xr:uid="{00000000-0005-0000-0000-0000E4570000}"/>
    <cellStyle name="Nota 27 3 3 2 2 2 2" xfId="38081" xr:uid="{98E99230-918D-4272-88F1-1D98159AAE6C}"/>
    <cellStyle name="Nota 27 3 3 2 2 3" xfId="34951" xr:uid="{849C08C7-123E-4424-B682-5D8C35B23083}"/>
    <cellStyle name="Nota 27 3 3 2 3" xfId="23131" xr:uid="{00000000-0005-0000-0000-0000E5570000}"/>
    <cellStyle name="Nota 27 3 3 2 3 2" xfId="32077" xr:uid="{3E03DE1D-7D51-4F90-824C-2D1185A72DB7}"/>
    <cellStyle name="Nota 27 3 3 3" xfId="26079" xr:uid="{00000000-0005-0000-0000-0000E6570000}"/>
    <cellStyle name="Nota 27 3 3 3 2" xfId="29222" xr:uid="{00000000-0005-0000-0000-0000E7570000}"/>
    <cellStyle name="Nota 27 3 3 3 2 2" xfId="38080" xr:uid="{8555E3EF-E76E-47AC-B814-AF175E9B5002}"/>
    <cellStyle name="Nota 27 3 3 3 3" xfId="34950" xr:uid="{AC3BE98D-0645-4080-8406-61214BE93EDE}"/>
    <cellStyle name="Nota 27 3 3 4" xfId="23132" xr:uid="{00000000-0005-0000-0000-0000E8570000}"/>
    <cellStyle name="Nota 27 3 3 4 2" xfId="32078" xr:uid="{E2A481D6-ACF7-4487-99BD-440DF340039C}"/>
    <cellStyle name="Nota 27 3 4" xfId="18106" xr:uid="{00000000-0005-0000-0000-0000E9570000}"/>
    <cellStyle name="Nota 27 3 4 2" xfId="18107" xr:uid="{00000000-0005-0000-0000-0000EA570000}"/>
    <cellStyle name="Nota 27 3 4 2 2" xfId="26082" xr:uid="{00000000-0005-0000-0000-0000EB570000}"/>
    <cellStyle name="Nota 27 3 4 2 2 2" xfId="29225" xr:uid="{00000000-0005-0000-0000-0000EC570000}"/>
    <cellStyle name="Nota 27 3 4 2 2 2 2" xfId="38083" xr:uid="{1AB9DB96-7514-4DAC-B4F1-31B272F01B0A}"/>
    <cellStyle name="Nota 27 3 4 2 2 3" xfId="34953" xr:uid="{61F1D08E-ABBB-4AAB-8A6F-ACD0AE90B6BC}"/>
    <cellStyle name="Nota 27 3 4 2 3" xfId="23129" xr:uid="{00000000-0005-0000-0000-0000ED570000}"/>
    <cellStyle name="Nota 27 3 4 2 3 2" xfId="32075" xr:uid="{B58BF7AF-7F09-48C7-9777-9592EC41B24A}"/>
    <cellStyle name="Nota 27 3 4 3" xfId="26081" xr:uid="{00000000-0005-0000-0000-0000EE570000}"/>
    <cellStyle name="Nota 27 3 4 3 2" xfId="29224" xr:uid="{00000000-0005-0000-0000-0000EF570000}"/>
    <cellStyle name="Nota 27 3 4 3 2 2" xfId="38082" xr:uid="{305BC1D5-969E-4492-96DD-1EE7F253CEC3}"/>
    <cellStyle name="Nota 27 3 4 3 3" xfId="34952" xr:uid="{5537EC20-BC3C-40B0-B945-F16516E4ABB5}"/>
    <cellStyle name="Nota 27 3 4 4" xfId="23130" xr:uid="{00000000-0005-0000-0000-0000F0570000}"/>
    <cellStyle name="Nota 27 3 4 4 2" xfId="32076" xr:uid="{EBA49148-5AA4-4172-9C11-5B479CD4320E}"/>
    <cellStyle name="Nota 27 3 5" xfId="18108" xr:uid="{00000000-0005-0000-0000-0000F1570000}"/>
    <cellStyle name="Nota 27 3 5 2" xfId="26083" xr:uid="{00000000-0005-0000-0000-0000F2570000}"/>
    <cellStyle name="Nota 27 3 5 2 2" xfId="29226" xr:uid="{00000000-0005-0000-0000-0000F3570000}"/>
    <cellStyle name="Nota 27 3 5 2 2 2" xfId="38084" xr:uid="{C0E7EF98-E22F-4C21-8685-D747CBCA6170}"/>
    <cellStyle name="Nota 27 3 5 2 3" xfId="34954" xr:uid="{E7C3F7C0-5B8B-464A-BDB9-32B0118EEC9F}"/>
    <cellStyle name="Nota 27 3 5 3" xfId="23128" xr:uid="{00000000-0005-0000-0000-0000F4570000}"/>
    <cellStyle name="Nota 27 3 5 3 2" xfId="32074" xr:uid="{11F605F1-839A-4260-BEE9-22FFFFA078BC}"/>
    <cellStyle name="Nota 27 3 6" xfId="26072" xr:uid="{00000000-0005-0000-0000-0000F5570000}"/>
    <cellStyle name="Nota 27 3 6 2" xfId="29215" xr:uid="{00000000-0005-0000-0000-0000F6570000}"/>
    <cellStyle name="Nota 27 3 6 2 2" xfId="38073" xr:uid="{7A716EA9-2A4C-46EE-B50E-7891DEF97C6B}"/>
    <cellStyle name="Nota 27 3 6 3" xfId="34943" xr:uid="{78FE5BC8-9F2E-4480-876C-2559F60D9271}"/>
    <cellStyle name="Nota 27 3 7" xfId="23139" xr:uid="{00000000-0005-0000-0000-0000F7570000}"/>
    <cellStyle name="Nota 27 3 7 2" xfId="32085" xr:uid="{108DEDEC-A039-4C02-BAA5-47B3F369FCF8}"/>
    <cellStyle name="Nota 27 4" xfId="18109" xr:uid="{00000000-0005-0000-0000-0000F8570000}"/>
    <cellStyle name="Nota 27 4 2" xfId="18110" xr:uid="{00000000-0005-0000-0000-0000F9570000}"/>
    <cellStyle name="Nota 27 4 2 2" xfId="18111" xr:uid="{00000000-0005-0000-0000-0000FA570000}"/>
    <cellStyle name="Nota 27 4 2 2 2" xfId="26086" xr:uid="{00000000-0005-0000-0000-0000FB570000}"/>
    <cellStyle name="Nota 27 4 2 2 2 2" xfId="29229" xr:uid="{00000000-0005-0000-0000-0000FC570000}"/>
    <cellStyle name="Nota 27 4 2 2 2 2 2" xfId="38087" xr:uid="{6C178FA7-D819-4F39-A7E5-F65043A3AE12}"/>
    <cellStyle name="Nota 27 4 2 2 2 3" xfId="34957" xr:uid="{E232ACCC-E430-4CE0-B08C-B02AEBAB4ECF}"/>
    <cellStyle name="Nota 27 4 2 2 3" xfId="23125" xr:uid="{00000000-0005-0000-0000-0000FD570000}"/>
    <cellStyle name="Nota 27 4 2 2 3 2" xfId="32071" xr:uid="{89DBF308-6435-4924-915A-CE15131311D0}"/>
    <cellStyle name="Nota 27 4 2 3" xfId="26085" xr:uid="{00000000-0005-0000-0000-0000FE570000}"/>
    <cellStyle name="Nota 27 4 2 3 2" xfId="29228" xr:uid="{00000000-0005-0000-0000-0000FF570000}"/>
    <cellStyle name="Nota 27 4 2 3 2 2" xfId="38086" xr:uid="{257C3C36-EBC2-47FC-86BB-1DF1381D199C}"/>
    <cellStyle name="Nota 27 4 2 3 3" xfId="34956" xr:uid="{BE6DAEC8-56BB-46DD-BB04-C96EA3D2547B}"/>
    <cellStyle name="Nota 27 4 2 4" xfId="23126" xr:uid="{00000000-0005-0000-0000-000000580000}"/>
    <cellStyle name="Nota 27 4 2 4 2" xfId="32072" xr:uid="{35D2104D-865D-4065-A44B-4A5A24157CDE}"/>
    <cellStyle name="Nota 27 4 3" xfId="18112" xr:uid="{00000000-0005-0000-0000-000001580000}"/>
    <cellStyle name="Nota 27 4 3 2" xfId="18113" xr:uid="{00000000-0005-0000-0000-000002580000}"/>
    <cellStyle name="Nota 27 4 3 2 2" xfId="26088" xr:uid="{00000000-0005-0000-0000-000003580000}"/>
    <cellStyle name="Nota 27 4 3 2 2 2" xfId="29231" xr:uid="{00000000-0005-0000-0000-000004580000}"/>
    <cellStyle name="Nota 27 4 3 2 2 2 2" xfId="38089" xr:uid="{1F6D0288-00D0-4435-AB60-63B6ED699466}"/>
    <cellStyle name="Nota 27 4 3 2 2 3" xfId="34959" xr:uid="{683A4728-95ED-4810-AB7A-D71132829144}"/>
    <cellStyle name="Nota 27 4 3 2 3" xfId="23123" xr:uid="{00000000-0005-0000-0000-000005580000}"/>
    <cellStyle name="Nota 27 4 3 2 3 2" xfId="32069" xr:uid="{4C2F9412-ACA1-41EF-ADB9-3B978F44B445}"/>
    <cellStyle name="Nota 27 4 3 3" xfId="26087" xr:uid="{00000000-0005-0000-0000-000006580000}"/>
    <cellStyle name="Nota 27 4 3 3 2" xfId="29230" xr:uid="{00000000-0005-0000-0000-000007580000}"/>
    <cellStyle name="Nota 27 4 3 3 2 2" xfId="38088" xr:uid="{DAACBA80-6EE4-4878-82B1-BA2DD7C464BF}"/>
    <cellStyle name="Nota 27 4 3 3 3" xfId="34958" xr:uid="{21D17DE3-5C03-4C73-B97A-5EB0A415F4CD}"/>
    <cellStyle name="Nota 27 4 3 4" xfId="23124" xr:uid="{00000000-0005-0000-0000-000008580000}"/>
    <cellStyle name="Nota 27 4 3 4 2" xfId="32070" xr:uid="{11DA33D0-A4FD-488F-A36D-99725EFCC2F1}"/>
    <cellStyle name="Nota 27 4 4" xfId="18114" xr:uid="{00000000-0005-0000-0000-000009580000}"/>
    <cellStyle name="Nota 27 4 4 2" xfId="26089" xr:uid="{00000000-0005-0000-0000-00000A580000}"/>
    <cellStyle name="Nota 27 4 4 2 2" xfId="29232" xr:uid="{00000000-0005-0000-0000-00000B580000}"/>
    <cellStyle name="Nota 27 4 4 2 2 2" xfId="38090" xr:uid="{80987730-157D-4423-AA47-90356C073247}"/>
    <cellStyle name="Nota 27 4 4 2 3" xfId="34960" xr:uid="{E070BB68-BD7F-4A8A-85EC-DA14E38A9A87}"/>
    <cellStyle name="Nota 27 4 4 3" xfId="23122" xr:uid="{00000000-0005-0000-0000-00000C580000}"/>
    <cellStyle name="Nota 27 4 4 3 2" xfId="32068" xr:uid="{F4BB1065-040A-433A-8906-67ED885522B4}"/>
    <cellStyle name="Nota 27 4 5" xfId="26084" xr:uid="{00000000-0005-0000-0000-00000D580000}"/>
    <cellStyle name="Nota 27 4 5 2" xfId="29227" xr:uid="{00000000-0005-0000-0000-00000E580000}"/>
    <cellStyle name="Nota 27 4 5 2 2" xfId="38085" xr:uid="{A0DF6146-6FA2-4358-98D3-AE3D3D34D28A}"/>
    <cellStyle name="Nota 27 4 5 3" xfId="34955" xr:uid="{E9875E77-55D9-45D4-B448-756A75F8D577}"/>
    <cellStyle name="Nota 27 4 6" xfId="23127" xr:uid="{00000000-0005-0000-0000-00000F580000}"/>
    <cellStyle name="Nota 27 4 6 2" xfId="32073" xr:uid="{6BC1672B-FFC8-4F0B-97D3-69C88D994CAE}"/>
    <cellStyle name="Nota 27 5" xfId="18115" xr:uid="{00000000-0005-0000-0000-000010580000}"/>
    <cellStyle name="Nota 27 5 2" xfId="18116" xr:uid="{00000000-0005-0000-0000-000011580000}"/>
    <cellStyle name="Nota 27 5 2 2" xfId="26091" xr:uid="{00000000-0005-0000-0000-000012580000}"/>
    <cellStyle name="Nota 27 5 2 2 2" xfId="29234" xr:uid="{00000000-0005-0000-0000-000013580000}"/>
    <cellStyle name="Nota 27 5 2 2 2 2" xfId="38092" xr:uid="{DD47F1C2-115A-4F28-B490-8A91DB62AA5E}"/>
    <cellStyle name="Nota 27 5 2 2 3" xfId="34962" xr:uid="{A0794C1D-5AF1-4052-BFE5-8F9EFE5A7733}"/>
    <cellStyle name="Nota 27 5 2 3" xfId="23120" xr:uid="{00000000-0005-0000-0000-000014580000}"/>
    <cellStyle name="Nota 27 5 2 3 2" xfId="32066" xr:uid="{AA0D806F-51E1-439E-83CB-081BDEF66DB6}"/>
    <cellStyle name="Nota 27 5 3" xfId="26090" xr:uid="{00000000-0005-0000-0000-000015580000}"/>
    <cellStyle name="Nota 27 5 3 2" xfId="29233" xr:uid="{00000000-0005-0000-0000-000016580000}"/>
    <cellStyle name="Nota 27 5 3 2 2" xfId="38091" xr:uid="{428A223E-56CA-4E40-85B5-975C9877B15E}"/>
    <cellStyle name="Nota 27 5 3 3" xfId="34961" xr:uid="{96F959A9-1763-4846-9AB5-EDDA3C26ED0A}"/>
    <cellStyle name="Nota 27 5 4" xfId="23121" xr:uid="{00000000-0005-0000-0000-000017580000}"/>
    <cellStyle name="Nota 27 5 4 2" xfId="32067" xr:uid="{A3FBD897-9A4A-4337-AB70-04FFBA221B68}"/>
    <cellStyle name="Nota 27 6" xfId="18117" xr:uid="{00000000-0005-0000-0000-000018580000}"/>
    <cellStyle name="Nota 27 6 2" xfId="18118" xr:uid="{00000000-0005-0000-0000-000019580000}"/>
    <cellStyle name="Nota 27 6 2 2" xfId="26093" xr:uid="{00000000-0005-0000-0000-00001A580000}"/>
    <cellStyle name="Nota 27 6 2 2 2" xfId="29236" xr:uid="{00000000-0005-0000-0000-00001B580000}"/>
    <cellStyle name="Nota 27 6 2 2 2 2" xfId="38094" xr:uid="{9A329521-1204-482D-8EFE-28391FC03CD9}"/>
    <cellStyle name="Nota 27 6 2 2 3" xfId="34964" xr:uid="{D976CE8F-D9FB-462C-88B1-527A2D56E4F6}"/>
    <cellStyle name="Nota 27 6 2 3" xfId="23118" xr:uid="{00000000-0005-0000-0000-00001C580000}"/>
    <cellStyle name="Nota 27 6 2 3 2" xfId="32064" xr:uid="{11B4DCEE-8319-4CF6-860C-6DFA30C5C649}"/>
    <cellStyle name="Nota 27 6 3" xfId="26092" xr:uid="{00000000-0005-0000-0000-00001D580000}"/>
    <cellStyle name="Nota 27 6 3 2" xfId="29235" xr:uid="{00000000-0005-0000-0000-00001E580000}"/>
    <cellStyle name="Nota 27 6 3 2 2" xfId="38093" xr:uid="{232AEADC-A25F-44A3-8912-46743AE67BCC}"/>
    <cellStyle name="Nota 27 6 3 3" xfId="34963" xr:uid="{45F69748-138A-4C07-AF23-9876A7B83CE8}"/>
    <cellStyle name="Nota 27 6 4" xfId="23119" xr:uid="{00000000-0005-0000-0000-00001F580000}"/>
    <cellStyle name="Nota 27 6 4 2" xfId="32065" xr:uid="{F17BB0BC-46E1-4F24-A2F0-89D7F32B740A}"/>
    <cellStyle name="Nota 27 7" xfId="18119" xr:uid="{00000000-0005-0000-0000-000020580000}"/>
    <cellStyle name="Nota 27 7 2" xfId="18120" xr:uid="{00000000-0005-0000-0000-000021580000}"/>
    <cellStyle name="Nota 27 7 2 2" xfId="26095" xr:uid="{00000000-0005-0000-0000-000022580000}"/>
    <cellStyle name="Nota 27 7 2 2 2" xfId="29238" xr:uid="{00000000-0005-0000-0000-000023580000}"/>
    <cellStyle name="Nota 27 7 2 2 2 2" xfId="38096" xr:uid="{2320C2AD-E19C-4ED9-BDAF-F723C4602D58}"/>
    <cellStyle name="Nota 27 7 2 2 3" xfId="34966" xr:uid="{9FC1096A-119C-48D5-ADAF-801F96E00A9C}"/>
    <cellStyle name="Nota 27 7 2 3" xfId="23116" xr:uid="{00000000-0005-0000-0000-000024580000}"/>
    <cellStyle name="Nota 27 7 2 3 2" xfId="32062" xr:uid="{58F019E4-8D84-4E4A-A5CD-BB5E4C7B8C27}"/>
    <cellStyle name="Nota 27 7 3" xfId="26094" xr:uid="{00000000-0005-0000-0000-000025580000}"/>
    <cellStyle name="Nota 27 7 3 2" xfId="29237" xr:uid="{00000000-0005-0000-0000-000026580000}"/>
    <cellStyle name="Nota 27 7 3 2 2" xfId="38095" xr:uid="{6D0B7F9F-EEF3-4BCE-8E9E-D817E6D1ECB5}"/>
    <cellStyle name="Nota 27 7 3 3" xfId="34965" xr:uid="{E56E7138-9D6C-4F6C-B162-08D5A473A876}"/>
    <cellStyle name="Nota 27 7 4" xfId="23117" xr:uid="{00000000-0005-0000-0000-000027580000}"/>
    <cellStyle name="Nota 27 7 4 2" xfId="32063" xr:uid="{67D0050B-488A-4A50-9F4E-F40F362B2712}"/>
    <cellStyle name="Nota 28" xfId="18121" xr:uid="{00000000-0005-0000-0000-000028580000}"/>
    <cellStyle name="Nota 28 2" xfId="18122" xr:uid="{00000000-0005-0000-0000-000029580000}"/>
    <cellStyle name="Nota 28 2 2" xfId="18123" xr:uid="{00000000-0005-0000-0000-00002A580000}"/>
    <cellStyle name="Nota 28 2 2 2" xfId="18124" xr:uid="{00000000-0005-0000-0000-00002B580000}"/>
    <cellStyle name="Nota 28 2 2 2 2" xfId="18125" xr:uid="{00000000-0005-0000-0000-00002C580000}"/>
    <cellStyle name="Nota 28 2 2 2 2 2" xfId="26099" xr:uid="{00000000-0005-0000-0000-00002D580000}"/>
    <cellStyle name="Nota 28 2 2 2 2 2 2" xfId="29242" xr:uid="{00000000-0005-0000-0000-00002E580000}"/>
    <cellStyle name="Nota 28 2 2 2 2 2 2 2" xfId="38100" xr:uid="{4613888B-EA35-46AC-97F6-13C3AEF14034}"/>
    <cellStyle name="Nota 28 2 2 2 2 2 3" xfId="34970" xr:uid="{CF8FB362-D2C2-4F76-A243-AE8409B23DDD}"/>
    <cellStyle name="Nota 28 2 2 2 2 3" xfId="23112" xr:uid="{00000000-0005-0000-0000-00002F580000}"/>
    <cellStyle name="Nota 28 2 2 2 2 3 2" xfId="32058" xr:uid="{CEC951AF-F954-40C2-B6F6-E8D51952935B}"/>
    <cellStyle name="Nota 28 2 2 2 3" xfId="26098" xr:uid="{00000000-0005-0000-0000-000030580000}"/>
    <cellStyle name="Nota 28 2 2 2 3 2" xfId="29241" xr:uid="{00000000-0005-0000-0000-000031580000}"/>
    <cellStyle name="Nota 28 2 2 2 3 2 2" xfId="38099" xr:uid="{C22882B8-6567-4F12-96E2-C168DE87B348}"/>
    <cellStyle name="Nota 28 2 2 2 3 3" xfId="34969" xr:uid="{AB6C9AD0-6935-4272-9432-FB3643E557C5}"/>
    <cellStyle name="Nota 28 2 2 2 4" xfId="23113" xr:uid="{00000000-0005-0000-0000-000032580000}"/>
    <cellStyle name="Nota 28 2 2 2 4 2" xfId="32059" xr:uid="{59521810-49C0-400D-9C4C-463065B6A3CD}"/>
    <cellStyle name="Nota 28 2 2 3" xfId="18126" xr:uid="{00000000-0005-0000-0000-000033580000}"/>
    <cellStyle name="Nota 28 2 2 3 2" xfId="18127" xr:uid="{00000000-0005-0000-0000-000034580000}"/>
    <cellStyle name="Nota 28 2 2 3 2 2" xfId="26101" xr:uid="{00000000-0005-0000-0000-000035580000}"/>
    <cellStyle name="Nota 28 2 2 3 2 2 2" xfId="29244" xr:uid="{00000000-0005-0000-0000-000036580000}"/>
    <cellStyle name="Nota 28 2 2 3 2 2 2 2" xfId="38102" xr:uid="{A08E9A7C-7E0C-4691-B83D-17D67563F96F}"/>
    <cellStyle name="Nota 28 2 2 3 2 2 3" xfId="34972" xr:uid="{C0637077-EEB6-483A-B8BD-49122ACA3553}"/>
    <cellStyle name="Nota 28 2 2 3 2 3" xfId="23110" xr:uid="{00000000-0005-0000-0000-000037580000}"/>
    <cellStyle name="Nota 28 2 2 3 2 3 2" xfId="32056" xr:uid="{9EB807B5-4F22-4AD0-8D19-DFFBFDA9A552}"/>
    <cellStyle name="Nota 28 2 2 3 3" xfId="26100" xr:uid="{00000000-0005-0000-0000-000038580000}"/>
    <cellStyle name="Nota 28 2 2 3 3 2" xfId="29243" xr:uid="{00000000-0005-0000-0000-000039580000}"/>
    <cellStyle name="Nota 28 2 2 3 3 2 2" xfId="38101" xr:uid="{5C783CC8-9B90-4109-B70A-CA3E4D85433C}"/>
    <cellStyle name="Nota 28 2 2 3 3 3" xfId="34971" xr:uid="{4F66FA4C-F20B-4793-824A-E1A857236BEA}"/>
    <cellStyle name="Nota 28 2 2 3 4" xfId="23111" xr:uid="{00000000-0005-0000-0000-00003A580000}"/>
    <cellStyle name="Nota 28 2 2 3 4 2" xfId="32057" xr:uid="{042792AC-9B6C-44A8-A3BB-37A15BFBA729}"/>
    <cellStyle name="Nota 28 2 2 4" xfId="18128" xr:uid="{00000000-0005-0000-0000-00003B580000}"/>
    <cellStyle name="Nota 28 2 2 4 2" xfId="26102" xr:uid="{00000000-0005-0000-0000-00003C580000}"/>
    <cellStyle name="Nota 28 2 2 4 2 2" xfId="29245" xr:uid="{00000000-0005-0000-0000-00003D580000}"/>
    <cellStyle name="Nota 28 2 2 4 2 2 2" xfId="38103" xr:uid="{F9EF8D99-9020-48FE-9B40-8E44D7E3E098}"/>
    <cellStyle name="Nota 28 2 2 4 2 3" xfId="34973" xr:uid="{B31216E7-94EE-4406-B4C8-9FD280E98F74}"/>
    <cellStyle name="Nota 28 2 2 4 3" xfId="23109" xr:uid="{00000000-0005-0000-0000-00003E580000}"/>
    <cellStyle name="Nota 28 2 2 4 3 2" xfId="32055" xr:uid="{6D9A3F57-6086-45E4-9961-EE05F66F8E18}"/>
    <cellStyle name="Nota 28 2 2 5" xfId="26097" xr:uid="{00000000-0005-0000-0000-00003F580000}"/>
    <cellStyle name="Nota 28 2 2 5 2" xfId="29240" xr:uid="{00000000-0005-0000-0000-000040580000}"/>
    <cellStyle name="Nota 28 2 2 5 2 2" xfId="38098" xr:uid="{55137209-0C42-4743-B9F9-4D3A39B6D9C7}"/>
    <cellStyle name="Nota 28 2 2 5 3" xfId="34968" xr:uid="{BD2DC3A5-8858-46EC-BB8F-81DA70710783}"/>
    <cellStyle name="Nota 28 2 2 6" xfId="23114" xr:uid="{00000000-0005-0000-0000-000041580000}"/>
    <cellStyle name="Nota 28 2 2 6 2" xfId="32060" xr:uid="{418E5D55-59C8-4DA4-B234-F95AB4BBB7CE}"/>
    <cellStyle name="Nota 28 2 3" xfId="18129" xr:uid="{00000000-0005-0000-0000-000042580000}"/>
    <cellStyle name="Nota 28 2 3 2" xfId="18130" xr:uid="{00000000-0005-0000-0000-000043580000}"/>
    <cellStyle name="Nota 28 2 3 2 2" xfId="26104" xr:uid="{00000000-0005-0000-0000-000044580000}"/>
    <cellStyle name="Nota 28 2 3 2 2 2" xfId="29247" xr:uid="{00000000-0005-0000-0000-000045580000}"/>
    <cellStyle name="Nota 28 2 3 2 2 2 2" xfId="38105" xr:uid="{17DD5CCA-EA85-4A5B-AEEA-04BBB0626511}"/>
    <cellStyle name="Nota 28 2 3 2 2 3" xfId="34975" xr:uid="{72A84594-5E64-4298-A59F-3DACE6228AAD}"/>
    <cellStyle name="Nota 28 2 3 2 3" xfId="23107" xr:uid="{00000000-0005-0000-0000-000046580000}"/>
    <cellStyle name="Nota 28 2 3 2 3 2" xfId="32053" xr:uid="{4FCE17D3-06D2-46E2-B920-7FF503F40C85}"/>
    <cellStyle name="Nota 28 2 3 3" xfId="26103" xr:uid="{00000000-0005-0000-0000-000047580000}"/>
    <cellStyle name="Nota 28 2 3 3 2" xfId="29246" xr:uid="{00000000-0005-0000-0000-000048580000}"/>
    <cellStyle name="Nota 28 2 3 3 2 2" xfId="38104" xr:uid="{18E26440-E0DD-4A12-8F37-DDA28E61461D}"/>
    <cellStyle name="Nota 28 2 3 3 3" xfId="34974" xr:uid="{001722A0-3F2F-46EA-AFE4-E2558D66DD36}"/>
    <cellStyle name="Nota 28 2 3 4" xfId="23108" xr:uid="{00000000-0005-0000-0000-000049580000}"/>
    <cellStyle name="Nota 28 2 3 4 2" xfId="32054" xr:uid="{084A6FEF-153F-4DF7-B341-EFC13E1218B1}"/>
    <cellStyle name="Nota 28 2 4" xfId="18131" xr:uid="{00000000-0005-0000-0000-00004A580000}"/>
    <cellStyle name="Nota 28 2 4 2" xfId="18132" xr:uid="{00000000-0005-0000-0000-00004B580000}"/>
    <cellStyle name="Nota 28 2 4 2 2" xfId="26106" xr:uid="{00000000-0005-0000-0000-00004C580000}"/>
    <cellStyle name="Nota 28 2 4 2 2 2" xfId="29249" xr:uid="{00000000-0005-0000-0000-00004D580000}"/>
    <cellStyle name="Nota 28 2 4 2 2 2 2" xfId="38107" xr:uid="{A6AEB107-DFCA-4B58-B23C-FF8B307A3EAE}"/>
    <cellStyle name="Nota 28 2 4 2 2 3" xfId="34977" xr:uid="{18C49F13-92E2-4817-B1B0-93C595282D51}"/>
    <cellStyle name="Nota 28 2 4 2 3" xfId="23105" xr:uid="{00000000-0005-0000-0000-00004E580000}"/>
    <cellStyle name="Nota 28 2 4 2 3 2" xfId="32051" xr:uid="{E2DF26FF-6718-4ED8-98AD-784D582B49F1}"/>
    <cellStyle name="Nota 28 2 4 3" xfId="26105" xr:uid="{00000000-0005-0000-0000-00004F580000}"/>
    <cellStyle name="Nota 28 2 4 3 2" xfId="29248" xr:uid="{00000000-0005-0000-0000-000050580000}"/>
    <cellStyle name="Nota 28 2 4 3 2 2" xfId="38106" xr:uid="{81A24551-C53A-437E-82AF-D2E6BA66BC89}"/>
    <cellStyle name="Nota 28 2 4 3 3" xfId="34976" xr:uid="{B171A7B6-9681-41AB-88DC-707BAB70D2A5}"/>
    <cellStyle name="Nota 28 2 4 4" xfId="23106" xr:uid="{00000000-0005-0000-0000-000051580000}"/>
    <cellStyle name="Nota 28 2 4 4 2" xfId="32052" xr:uid="{32897402-1214-4D1B-89BD-F8C70B3679DB}"/>
    <cellStyle name="Nota 28 2 5" xfId="18133" xr:uid="{00000000-0005-0000-0000-000052580000}"/>
    <cellStyle name="Nota 28 2 5 2" xfId="26107" xr:uid="{00000000-0005-0000-0000-000053580000}"/>
    <cellStyle name="Nota 28 2 5 2 2" xfId="29250" xr:uid="{00000000-0005-0000-0000-000054580000}"/>
    <cellStyle name="Nota 28 2 5 2 2 2" xfId="38108" xr:uid="{6B6AC43C-E993-4C63-B7D9-AB7496694324}"/>
    <cellStyle name="Nota 28 2 5 2 3" xfId="34978" xr:uid="{9A162D95-7096-4D0E-A96A-3DF5C8ACFBF1}"/>
    <cellStyle name="Nota 28 2 5 3" xfId="23104" xr:uid="{00000000-0005-0000-0000-000055580000}"/>
    <cellStyle name="Nota 28 2 5 3 2" xfId="32050" xr:uid="{9ABDB6C3-77CF-4E05-A055-805E566CB508}"/>
    <cellStyle name="Nota 28 2 6" xfId="26096" xr:uid="{00000000-0005-0000-0000-000056580000}"/>
    <cellStyle name="Nota 28 2 6 2" xfId="29239" xr:uid="{00000000-0005-0000-0000-000057580000}"/>
    <cellStyle name="Nota 28 2 6 2 2" xfId="38097" xr:uid="{51EF37EE-7AA9-403F-A848-5292D638B306}"/>
    <cellStyle name="Nota 28 2 6 3" xfId="34967" xr:uid="{63E8E51A-776E-4956-A4FA-CA1381205D27}"/>
    <cellStyle name="Nota 28 2 7" xfId="23115" xr:uid="{00000000-0005-0000-0000-000058580000}"/>
    <cellStyle name="Nota 28 2 7 2" xfId="32061" xr:uid="{41A11FE4-497D-4D86-A657-C219A7E1F6AF}"/>
    <cellStyle name="Nota 28 3" xfId="18134" xr:uid="{00000000-0005-0000-0000-000059580000}"/>
    <cellStyle name="Nota 28 3 2" xfId="18135" xr:uid="{00000000-0005-0000-0000-00005A580000}"/>
    <cellStyle name="Nota 28 3 2 2" xfId="18136" xr:uid="{00000000-0005-0000-0000-00005B580000}"/>
    <cellStyle name="Nota 28 3 2 2 2" xfId="18137" xr:uid="{00000000-0005-0000-0000-00005C580000}"/>
    <cellStyle name="Nota 28 3 2 2 2 2" xfId="26111" xr:uid="{00000000-0005-0000-0000-00005D580000}"/>
    <cellStyle name="Nota 28 3 2 2 2 2 2" xfId="29254" xr:uid="{00000000-0005-0000-0000-00005E580000}"/>
    <cellStyle name="Nota 28 3 2 2 2 2 2 2" xfId="38112" xr:uid="{4708BCDC-284E-4F98-B415-0F8BEDC6E2DF}"/>
    <cellStyle name="Nota 28 3 2 2 2 2 3" xfId="34982" xr:uid="{0159A518-1FB7-415A-968F-D493C8B151EA}"/>
    <cellStyle name="Nota 28 3 2 2 2 3" xfId="23100" xr:uid="{00000000-0005-0000-0000-00005F580000}"/>
    <cellStyle name="Nota 28 3 2 2 2 3 2" xfId="32046" xr:uid="{79E06CB5-8C43-4193-B753-1C892CB1AF87}"/>
    <cellStyle name="Nota 28 3 2 2 3" xfId="26110" xr:uid="{00000000-0005-0000-0000-000060580000}"/>
    <cellStyle name="Nota 28 3 2 2 3 2" xfId="29253" xr:uid="{00000000-0005-0000-0000-000061580000}"/>
    <cellStyle name="Nota 28 3 2 2 3 2 2" xfId="38111" xr:uid="{0822E7C5-2121-4756-965A-F0A9F6CD135F}"/>
    <cellStyle name="Nota 28 3 2 2 3 3" xfId="34981" xr:uid="{2A826C67-FEA9-46BF-8885-BB07D59A8EAF}"/>
    <cellStyle name="Nota 28 3 2 2 4" xfId="23101" xr:uid="{00000000-0005-0000-0000-000062580000}"/>
    <cellStyle name="Nota 28 3 2 2 4 2" xfId="32047" xr:uid="{968A14C9-7DCE-4729-92BA-3D086D1E41FB}"/>
    <cellStyle name="Nota 28 3 2 3" xfId="18138" xr:uid="{00000000-0005-0000-0000-000063580000}"/>
    <cellStyle name="Nota 28 3 2 3 2" xfId="18139" xr:uid="{00000000-0005-0000-0000-000064580000}"/>
    <cellStyle name="Nota 28 3 2 3 2 2" xfId="26113" xr:uid="{00000000-0005-0000-0000-000065580000}"/>
    <cellStyle name="Nota 28 3 2 3 2 2 2" xfId="29256" xr:uid="{00000000-0005-0000-0000-000066580000}"/>
    <cellStyle name="Nota 28 3 2 3 2 2 2 2" xfId="38114" xr:uid="{1A84E20D-FB9C-47E6-B4C4-1CB14CA2F446}"/>
    <cellStyle name="Nota 28 3 2 3 2 2 3" xfId="34984" xr:uid="{D7236795-49B0-4F0A-9E7F-9CADA98A73F8}"/>
    <cellStyle name="Nota 28 3 2 3 2 3" xfId="23098" xr:uid="{00000000-0005-0000-0000-000067580000}"/>
    <cellStyle name="Nota 28 3 2 3 2 3 2" xfId="32044" xr:uid="{E91A9AD4-0D40-4F1E-9274-82D1102DC9D8}"/>
    <cellStyle name="Nota 28 3 2 3 3" xfId="26112" xr:uid="{00000000-0005-0000-0000-000068580000}"/>
    <cellStyle name="Nota 28 3 2 3 3 2" xfId="29255" xr:uid="{00000000-0005-0000-0000-000069580000}"/>
    <cellStyle name="Nota 28 3 2 3 3 2 2" xfId="38113" xr:uid="{8A79D054-F80A-4EC1-B524-CE8132BCACF3}"/>
    <cellStyle name="Nota 28 3 2 3 3 3" xfId="34983" xr:uid="{635AD583-3C3C-4697-B8C8-83A9C3B3AFCD}"/>
    <cellStyle name="Nota 28 3 2 3 4" xfId="23099" xr:uid="{00000000-0005-0000-0000-00006A580000}"/>
    <cellStyle name="Nota 28 3 2 3 4 2" xfId="32045" xr:uid="{258D3E71-6603-46AD-AB68-6D0186E6BD12}"/>
    <cellStyle name="Nota 28 3 2 4" xfId="18140" xr:uid="{00000000-0005-0000-0000-00006B580000}"/>
    <cellStyle name="Nota 28 3 2 4 2" xfId="26114" xr:uid="{00000000-0005-0000-0000-00006C580000}"/>
    <cellStyle name="Nota 28 3 2 4 2 2" xfId="29257" xr:uid="{00000000-0005-0000-0000-00006D580000}"/>
    <cellStyle name="Nota 28 3 2 4 2 2 2" xfId="38115" xr:uid="{CBECD270-7DF0-483F-94B8-5E9CC3EA3D76}"/>
    <cellStyle name="Nota 28 3 2 4 2 3" xfId="34985" xr:uid="{A5A2FF7A-E45D-4942-AF81-E809A595820F}"/>
    <cellStyle name="Nota 28 3 2 4 3" xfId="23097" xr:uid="{00000000-0005-0000-0000-00006E580000}"/>
    <cellStyle name="Nota 28 3 2 4 3 2" xfId="32043" xr:uid="{C69654E5-E21A-4DB5-89E9-2580CC959E09}"/>
    <cellStyle name="Nota 28 3 2 5" xfId="26109" xr:uid="{00000000-0005-0000-0000-00006F580000}"/>
    <cellStyle name="Nota 28 3 2 5 2" xfId="29252" xr:uid="{00000000-0005-0000-0000-000070580000}"/>
    <cellStyle name="Nota 28 3 2 5 2 2" xfId="38110" xr:uid="{F8819243-BB45-4FF4-80C4-E34162F7CFE9}"/>
    <cellStyle name="Nota 28 3 2 5 3" xfId="34980" xr:uid="{37E7FCC8-7ACD-417A-BB60-EFDC5DEFA1D5}"/>
    <cellStyle name="Nota 28 3 2 6" xfId="23102" xr:uid="{00000000-0005-0000-0000-000071580000}"/>
    <cellStyle name="Nota 28 3 2 6 2" xfId="32048" xr:uid="{7BEE17E0-34F7-43DD-8F31-7D1AFBC45577}"/>
    <cellStyle name="Nota 28 3 3" xfId="18141" xr:uid="{00000000-0005-0000-0000-000072580000}"/>
    <cellStyle name="Nota 28 3 3 2" xfId="18142" xr:uid="{00000000-0005-0000-0000-000073580000}"/>
    <cellStyle name="Nota 28 3 3 2 2" xfId="26116" xr:uid="{00000000-0005-0000-0000-000074580000}"/>
    <cellStyle name="Nota 28 3 3 2 2 2" xfId="29259" xr:uid="{00000000-0005-0000-0000-000075580000}"/>
    <cellStyle name="Nota 28 3 3 2 2 2 2" xfId="38117" xr:uid="{EA462C2E-9B78-45FA-A0CF-18026887497F}"/>
    <cellStyle name="Nota 28 3 3 2 2 3" xfId="34987" xr:uid="{745A6798-75B9-480E-8D99-EF4314352274}"/>
    <cellStyle name="Nota 28 3 3 2 3" xfId="23095" xr:uid="{00000000-0005-0000-0000-000076580000}"/>
    <cellStyle name="Nota 28 3 3 2 3 2" xfId="32041" xr:uid="{C2D80AF9-BB00-4C6D-AD38-738B251AEC9B}"/>
    <cellStyle name="Nota 28 3 3 3" xfId="26115" xr:uid="{00000000-0005-0000-0000-000077580000}"/>
    <cellStyle name="Nota 28 3 3 3 2" xfId="29258" xr:uid="{00000000-0005-0000-0000-000078580000}"/>
    <cellStyle name="Nota 28 3 3 3 2 2" xfId="38116" xr:uid="{473CB760-4938-4202-B4EA-E037D0DB00D5}"/>
    <cellStyle name="Nota 28 3 3 3 3" xfId="34986" xr:uid="{F43C35DE-F48E-436B-8B37-688615AE9388}"/>
    <cellStyle name="Nota 28 3 3 4" xfId="23096" xr:uid="{00000000-0005-0000-0000-000079580000}"/>
    <cellStyle name="Nota 28 3 3 4 2" xfId="32042" xr:uid="{A8FB7077-2F60-49F3-9240-B35B0A509780}"/>
    <cellStyle name="Nota 28 3 4" xfId="18143" xr:uid="{00000000-0005-0000-0000-00007A580000}"/>
    <cellStyle name="Nota 28 3 4 2" xfId="18144" xr:uid="{00000000-0005-0000-0000-00007B580000}"/>
    <cellStyle name="Nota 28 3 4 2 2" xfId="26118" xr:uid="{00000000-0005-0000-0000-00007C580000}"/>
    <cellStyle name="Nota 28 3 4 2 2 2" xfId="29261" xr:uid="{00000000-0005-0000-0000-00007D580000}"/>
    <cellStyle name="Nota 28 3 4 2 2 2 2" xfId="38119" xr:uid="{ACBA1A28-BB39-4735-9482-6C9A438E4FBD}"/>
    <cellStyle name="Nota 28 3 4 2 2 3" xfId="34989" xr:uid="{BF23B240-3175-4AD2-85B6-224EB61F645D}"/>
    <cellStyle name="Nota 28 3 4 2 3" xfId="23093" xr:uid="{00000000-0005-0000-0000-00007E580000}"/>
    <cellStyle name="Nota 28 3 4 2 3 2" xfId="32039" xr:uid="{B5380BDF-72B9-466C-BB0B-A3F8A5F03168}"/>
    <cellStyle name="Nota 28 3 4 3" xfId="26117" xr:uid="{00000000-0005-0000-0000-00007F580000}"/>
    <cellStyle name="Nota 28 3 4 3 2" xfId="29260" xr:uid="{00000000-0005-0000-0000-000080580000}"/>
    <cellStyle name="Nota 28 3 4 3 2 2" xfId="38118" xr:uid="{2BFCD74F-CEE8-4112-BC93-51DC7AACE646}"/>
    <cellStyle name="Nota 28 3 4 3 3" xfId="34988" xr:uid="{7F6A2B32-426C-4B52-AE0E-4ACB15E1474C}"/>
    <cellStyle name="Nota 28 3 4 4" xfId="23094" xr:uid="{00000000-0005-0000-0000-000081580000}"/>
    <cellStyle name="Nota 28 3 4 4 2" xfId="32040" xr:uid="{E3CDD289-C621-4575-A793-4FF2FEDFF0E3}"/>
    <cellStyle name="Nota 28 3 5" xfId="18145" xr:uid="{00000000-0005-0000-0000-000082580000}"/>
    <cellStyle name="Nota 28 3 5 2" xfId="26119" xr:uid="{00000000-0005-0000-0000-000083580000}"/>
    <cellStyle name="Nota 28 3 5 2 2" xfId="29262" xr:uid="{00000000-0005-0000-0000-000084580000}"/>
    <cellStyle name="Nota 28 3 5 2 2 2" xfId="38120" xr:uid="{26F6B900-F03F-490D-863E-92F346369627}"/>
    <cellStyle name="Nota 28 3 5 2 3" xfId="34990" xr:uid="{57954549-DE7C-4FBB-AE9E-211EFE54D7E4}"/>
    <cellStyle name="Nota 28 3 5 3" xfId="23092" xr:uid="{00000000-0005-0000-0000-000085580000}"/>
    <cellStyle name="Nota 28 3 5 3 2" xfId="32038" xr:uid="{A678F7F0-405C-426A-91E2-E534960AC331}"/>
    <cellStyle name="Nota 28 3 6" xfId="26108" xr:uid="{00000000-0005-0000-0000-000086580000}"/>
    <cellStyle name="Nota 28 3 6 2" xfId="29251" xr:uid="{00000000-0005-0000-0000-000087580000}"/>
    <cellStyle name="Nota 28 3 6 2 2" xfId="38109" xr:uid="{7A12A4E1-2208-42AC-999A-3549A484E6AB}"/>
    <cellStyle name="Nota 28 3 6 3" xfId="34979" xr:uid="{50B21FF7-3F77-4543-986C-C7D0EC999EEF}"/>
    <cellStyle name="Nota 28 3 7" xfId="23103" xr:uid="{00000000-0005-0000-0000-000088580000}"/>
    <cellStyle name="Nota 28 3 7 2" xfId="32049" xr:uid="{628A2BD6-1E3C-417F-A27C-B8859218F3EF}"/>
    <cellStyle name="Nota 28 4" xfId="18146" xr:uid="{00000000-0005-0000-0000-000089580000}"/>
    <cellStyle name="Nota 28 4 2" xfId="18147" xr:uid="{00000000-0005-0000-0000-00008A580000}"/>
    <cellStyle name="Nota 28 4 2 2" xfId="18148" xr:uid="{00000000-0005-0000-0000-00008B580000}"/>
    <cellStyle name="Nota 28 4 2 2 2" xfId="26122" xr:uid="{00000000-0005-0000-0000-00008C580000}"/>
    <cellStyle name="Nota 28 4 2 2 2 2" xfId="29265" xr:uid="{00000000-0005-0000-0000-00008D580000}"/>
    <cellStyle name="Nota 28 4 2 2 2 2 2" xfId="38123" xr:uid="{A52973A2-E8A2-4BF3-ACBC-37CC5BF6B286}"/>
    <cellStyle name="Nota 28 4 2 2 2 3" xfId="34993" xr:uid="{F00BD98C-3AC9-4E9F-AAE7-B12C89A97627}"/>
    <cellStyle name="Nota 28 4 2 2 3" xfId="23089" xr:uid="{00000000-0005-0000-0000-00008E580000}"/>
    <cellStyle name="Nota 28 4 2 2 3 2" xfId="32035" xr:uid="{A1EB92DD-23D3-435A-A036-8EEABB59B806}"/>
    <cellStyle name="Nota 28 4 2 3" xfId="26121" xr:uid="{00000000-0005-0000-0000-00008F580000}"/>
    <cellStyle name="Nota 28 4 2 3 2" xfId="29264" xr:uid="{00000000-0005-0000-0000-000090580000}"/>
    <cellStyle name="Nota 28 4 2 3 2 2" xfId="38122" xr:uid="{555354AB-FF15-4330-B7DC-74CF9FECCC25}"/>
    <cellStyle name="Nota 28 4 2 3 3" xfId="34992" xr:uid="{8B0520D8-AFBE-434C-AD34-74971C423313}"/>
    <cellStyle name="Nota 28 4 2 4" xfId="23090" xr:uid="{00000000-0005-0000-0000-000091580000}"/>
    <cellStyle name="Nota 28 4 2 4 2" xfId="32036" xr:uid="{CD9FF845-7616-426B-8C4F-97FC9B8D0F62}"/>
    <cellStyle name="Nota 28 4 3" xfId="18149" xr:uid="{00000000-0005-0000-0000-000092580000}"/>
    <cellStyle name="Nota 28 4 3 2" xfId="18150" xr:uid="{00000000-0005-0000-0000-000093580000}"/>
    <cellStyle name="Nota 28 4 3 2 2" xfId="26124" xr:uid="{00000000-0005-0000-0000-000094580000}"/>
    <cellStyle name="Nota 28 4 3 2 2 2" xfId="29267" xr:uid="{00000000-0005-0000-0000-000095580000}"/>
    <cellStyle name="Nota 28 4 3 2 2 2 2" xfId="38125" xr:uid="{82A2EA2B-75B0-4018-9226-1BB4DBE630E3}"/>
    <cellStyle name="Nota 28 4 3 2 2 3" xfId="34995" xr:uid="{A3CBF120-135A-4E64-B866-0A109E4979C8}"/>
    <cellStyle name="Nota 28 4 3 2 3" xfId="23087" xr:uid="{00000000-0005-0000-0000-000096580000}"/>
    <cellStyle name="Nota 28 4 3 2 3 2" xfId="32033" xr:uid="{D8DD87A1-8B4A-46DE-82B0-7A06F852DB55}"/>
    <cellStyle name="Nota 28 4 3 3" xfId="26123" xr:uid="{00000000-0005-0000-0000-000097580000}"/>
    <cellStyle name="Nota 28 4 3 3 2" xfId="29266" xr:uid="{00000000-0005-0000-0000-000098580000}"/>
    <cellStyle name="Nota 28 4 3 3 2 2" xfId="38124" xr:uid="{B6224B00-4C29-42FD-87E6-33C3F16A437E}"/>
    <cellStyle name="Nota 28 4 3 3 3" xfId="34994" xr:uid="{EB702784-2C8E-4063-8C04-722525649B5D}"/>
    <cellStyle name="Nota 28 4 3 4" xfId="23088" xr:uid="{00000000-0005-0000-0000-000099580000}"/>
    <cellStyle name="Nota 28 4 3 4 2" xfId="32034" xr:uid="{D663FA13-A2D4-4081-A9DD-5A39696F09D3}"/>
    <cellStyle name="Nota 28 4 4" xfId="18151" xr:uid="{00000000-0005-0000-0000-00009A580000}"/>
    <cellStyle name="Nota 28 4 4 2" xfId="26125" xr:uid="{00000000-0005-0000-0000-00009B580000}"/>
    <cellStyle name="Nota 28 4 4 2 2" xfId="29268" xr:uid="{00000000-0005-0000-0000-00009C580000}"/>
    <cellStyle name="Nota 28 4 4 2 2 2" xfId="38126" xr:uid="{2BF75E20-FCC4-4EEB-A907-3FDC90137317}"/>
    <cellStyle name="Nota 28 4 4 2 3" xfId="34996" xr:uid="{29B3CDDC-7ED9-456D-9471-5B254B1C79C9}"/>
    <cellStyle name="Nota 28 4 4 3" xfId="23086" xr:uid="{00000000-0005-0000-0000-00009D580000}"/>
    <cellStyle name="Nota 28 4 4 3 2" xfId="32032" xr:uid="{8162AE72-E4DA-4C47-9315-91CBF154DF0B}"/>
    <cellStyle name="Nota 28 4 5" xfId="26120" xr:uid="{00000000-0005-0000-0000-00009E580000}"/>
    <cellStyle name="Nota 28 4 5 2" xfId="29263" xr:uid="{00000000-0005-0000-0000-00009F580000}"/>
    <cellStyle name="Nota 28 4 5 2 2" xfId="38121" xr:uid="{1E835286-BEB8-42AC-97F1-55EE25D56193}"/>
    <cellStyle name="Nota 28 4 5 3" xfId="34991" xr:uid="{9D22E1F4-F076-468C-9BA0-6F63E5C88539}"/>
    <cellStyle name="Nota 28 4 6" xfId="23091" xr:uid="{00000000-0005-0000-0000-0000A0580000}"/>
    <cellStyle name="Nota 28 4 6 2" xfId="32037" xr:uid="{FAFC0D73-9255-4B92-A9B5-6F0BB330EFDA}"/>
    <cellStyle name="Nota 28 5" xfId="18152" xr:uid="{00000000-0005-0000-0000-0000A1580000}"/>
    <cellStyle name="Nota 28 5 2" xfId="18153" xr:uid="{00000000-0005-0000-0000-0000A2580000}"/>
    <cellStyle name="Nota 28 5 2 2" xfId="26127" xr:uid="{00000000-0005-0000-0000-0000A3580000}"/>
    <cellStyle name="Nota 28 5 2 2 2" xfId="29270" xr:uid="{00000000-0005-0000-0000-0000A4580000}"/>
    <cellStyle name="Nota 28 5 2 2 2 2" xfId="38128" xr:uid="{0436D45E-30A5-452E-A6A2-9CB462984943}"/>
    <cellStyle name="Nota 28 5 2 2 3" xfId="34998" xr:uid="{C852478E-5BB0-4DFE-9A1B-525649A55C19}"/>
    <cellStyle name="Nota 28 5 2 3" xfId="23084" xr:uid="{00000000-0005-0000-0000-0000A5580000}"/>
    <cellStyle name="Nota 28 5 2 3 2" xfId="32030" xr:uid="{AB8B87AC-75BF-4F1B-9243-A5D020E7F8E4}"/>
    <cellStyle name="Nota 28 5 3" xfId="26126" xr:uid="{00000000-0005-0000-0000-0000A6580000}"/>
    <cellStyle name="Nota 28 5 3 2" xfId="29269" xr:uid="{00000000-0005-0000-0000-0000A7580000}"/>
    <cellStyle name="Nota 28 5 3 2 2" xfId="38127" xr:uid="{50D7F776-3820-42E4-A9AE-6896A5783BF5}"/>
    <cellStyle name="Nota 28 5 3 3" xfId="34997" xr:uid="{066288C9-94B9-4157-9DF8-0A09E512E4D6}"/>
    <cellStyle name="Nota 28 5 4" xfId="23085" xr:uid="{00000000-0005-0000-0000-0000A8580000}"/>
    <cellStyle name="Nota 28 5 4 2" xfId="32031" xr:uid="{D21947BF-74DC-461C-9928-169F6D68CAC4}"/>
    <cellStyle name="Nota 28 6" xfId="18154" xr:uid="{00000000-0005-0000-0000-0000A9580000}"/>
    <cellStyle name="Nota 28 6 2" xfId="18155" xr:uid="{00000000-0005-0000-0000-0000AA580000}"/>
    <cellStyle name="Nota 28 6 2 2" xfId="26129" xr:uid="{00000000-0005-0000-0000-0000AB580000}"/>
    <cellStyle name="Nota 28 6 2 2 2" xfId="29272" xr:uid="{00000000-0005-0000-0000-0000AC580000}"/>
    <cellStyle name="Nota 28 6 2 2 2 2" xfId="38130" xr:uid="{6F2E9BFE-A0F0-4195-8D73-1470BF13D112}"/>
    <cellStyle name="Nota 28 6 2 2 3" xfId="35000" xr:uid="{09639280-AD69-4824-8BA5-7639910631B5}"/>
    <cellStyle name="Nota 28 6 2 3" xfId="23082" xr:uid="{00000000-0005-0000-0000-0000AD580000}"/>
    <cellStyle name="Nota 28 6 2 3 2" xfId="32028" xr:uid="{056CBAF6-BB4D-487A-A010-A723CC2BF2FD}"/>
    <cellStyle name="Nota 28 6 3" xfId="26128" xr:uid="{00000000-0005-0000-0000-0000AE580000}"/>
    <cellStyle name="Nota 28 6 3 2" xfId="29271" xr:uid="{00000000-0005-0000-0000-0000AF580000}"/>
    <cellStyle name="Nota 28 6 3 2 2" xfId="38129" xr:uid="{F9DF7B0A-08D0-46FF-AF32-30A48F123A23}"/>
    <cellStyle name="Nota 28 6 3 3" xfId="34999" xr:uid="{CEAB7792-E24B-48BF-8783-70948455DF62}"/>
    <cellStyle name="Nota 28 6 4" xfId="23083" xr:uid="{00000000-0005-0000-0000-0000B0580000}"/>
    <cellStyle name="Nota 28 6 4 2" xfId="32029" xr:uid="{873D1050-E067-481E-9EC4-B3211D7C41EF}"/>
    <cellStyle name="Nota 28 7" xfId="18156" xr:uid="{00000000-0005-0000-0000-0000B1580000}"/>
    <cellStyle name="Nota 28 7 2" xfId="18157" xr:uid="{00000000-0005-0000-0000-0000B2580000}"/>
    <cellStyle name="Nota 28 7 2 2" xfId="26131" xr:uid="{00000000-0005-0000-0000-0000B3580000}"/>
    <cellStyle name="Nota 28 7 2 2 2" xfId="29274" xr:uid="{00000000-0005-0000-0000-0000B4580000}"/>
    <cellStyle name="Nota 28 7 2 2 2 2" xfId="38132" xr:uid="{E418D179-0813-4D6D-BB5B-C379119E35B5}"/>
    <cellStyle name="Nota 28 7 2 2 3" xfId="35002" xr:uid="{D6A87720-F1DF-4DED-BC10-3226FEBF8AD9}"/>
    <cellStyle name="Nota 28 7 2 3" xfId="23080" xr:uid="{00000000-0005-0000-0000-0000B5580000}"/>
    <cellStyle name="Nota 28 7 2 3 2" xfId="32026" xr:uid="{96B4AE2C-A4BB-485A-8F95-395CD085CD39}"/>
    <cellStyle name="Nota 28 7 3" xfId="26130" xr:uid="{00000000-0005-0000-0000-0000B6580000}"/>
    <cellStyle name="Nota 28 7 3 2" xfId="29273" xr:uid="{00000000-0005-0000-0000-0000B7580000}"/>
    <cellStyle name="Nota 28 7 3 2 2" xfId="38131" xr:uid="{162E76CC-55A9-46B0-B728-B06642B17AFB}"/>
    <cellStyle name="Nota 28 7 3 3" xfId="35001" xr:uid="{C623EC27-FC98-4F6F-9D08-B6F9F5B39233}"/>
    <cellStyle name="Nota 28 7 4" xfId="23081" xr:uid="{00000000-0005-0000-0000-0000B8580000}"/>
    <cellStyle name="Nota 28 7 4 2" xfId="32027" xr:uid="{C36847AC-F160-4435-99EA-F468D4FBBA28}"/>
    <cellStyle name="Nota 29" xfId="18158" xr:uid="{00000000-0005-0000-0000-0000B9580000}"/>
    <cellStyle name="Nota 29 2" xfId="18159" xr:uid="{00000000-0005-0000-0000-0000BA580000}"/>
    <cellStyle name="Nota 29 2 2" xfId="18160" xr:uid="{00000000-0005-0000-0000-0000BB580000}"/>
    <cellStyle name="Nota 29 2 2 2" xfId="18161" xr:uid="{00000000-0005-0000-0000-0000BC580000}"/>
    <cellStyle name="Nota 29 2 2 2 2" xfId="18162" xr:uid="{00000000-0005-0000-0000-0000BD580000}"/>
    <cellStyle name="Nota 29 2 2 2 2 2" xfId="26135" xr:uid="{00000000-0005-0000-0000-0000BE580000}"/>
    <cellStyle name="Nota 29 2 2 2 2 2 2" xfId="29278" xr:uid="{00000000-0005-0000-0000-0000BF580000}"/>
    <cellStyle name="Nota 29 2 2 2 2 2 2 2" xfId="38136" xr:uid="{08220C4A-F988-4AED-B367-BB14548CEC0F}"/>
    <cellStyle name="Nota 29 2 2 2 2 2 3" xfId="35006" xr:uid="{452F2CA6-9B7F-4AE7-9A83-6567403F8015}"/>
    <cellStyle name="Nota 29 2 2 2 2 3" xfId="23076" xr:uid="{00000000-0005-0000-0000-0000C0580000}"/>
    <cellStyle name="Nota 29 2 2 2 2 3 2" xfId="32022" xr:uid="{16E631A8-FCC1-49FC-BAA5-0ED06F164699}"/>
    <cellStyle name="Nota 29 2 2 2 3" xfId="26134" xr:uid="{00000000-0005-0000-0000-0000C1580000}"/>
    <cellStyle name="Nota 29 2 2 2 3 2" xfId="29277" xr:uid="{00000000-0005-0000-0000-0000C2580000}"/>
    <cellStyle name="Nota 29 2 2 2 3 2 2" xfId="38135" xr:uid="{773A2BAD-C2E7-4226-B352-F761E07D17C2}"/>
    <cellStyle name="Nota 29 2 2 2 3 3" xfId="35005" xr:uid="{4CBDC6DB-8E63-4346-8557-499BE7F09F4A}"/>
    <cellStyle name="Nota 29 2 2 2 4" xfId="23077" xr:uid="{00000000-0005-0000-0000-0000C3580000}"/>
    <cellStyle name="Nota 29 2 2 2 4 2" xfId="32023" xr:uid="{3473225E-DE64-4F69-8559-8B30CC453D25}"/>
    <cellStyle name="Nota 29 2 2 3" xfId="18163" xr:uid="{00000000-0005-0000-0000-0000C4580000}"/>
    <cellStyle name="Nota 29 2 2 3 2" xfId="18164" xr:uid="{00000000-0005-0000-0000-0000C5580000}"/>
    <cellStyle name="Nota 29 2 2 3 2 2" xfId="26137" xr:uid="{00000000-0005-0000-0000-0000C6580000}"/>
    <cellStyle name="Nota 29 2 2 3 2 2 2" xfId="29280" xr:uid="{00000000-0005-0000-0000-0000C7580000}"/>
    <cellStyle name="Nota 29 2 2 3 2 2 2 2" xfId="38138" xr:uid="{2D91D6EE-ED12-468A-B8D2-2ADEA6D71702}"/>
    <cellStyle name="Nota 29 2 2 3 2 2 3" xfId="35008" xr:uid="{CC0220F8-FC69-4CAD-BFBB-5E567D420CFC}"/>
    <cellStyle name="Nota 29 2 2 3 2 3" xfId="23074" xr:uid="{00000000-0005-0000-0000-0000C8580000}"/>
    <cellStyle name="Nota 29 2 2 3 2 3 2" xfId="32020" xr:uid="{1AE7D127-F80B-4A0B-B013-B425B89B7D72}"/>
    <cellStyle name="Nota 29 2 2 3 3" xfId="26136" xr:uid="{00000000-0005-0000-0000-0000C9580000}"/>
    <cellStyle name="Nota 29 2 2 3 3 2" xfId="29279" xr:uid="{00000000-0005-0000-0000-0000CA580000}"/>
    <cellStyle name="Nota 29 2 2 3 3 2 2" xfId="38137" xr:uid="{EFC0BC26-1DD2-4CA1-BFA1-F4183CCF4A61}"/>
    <cellStyle name="Nota 29 2 2 3 3 3" xfId="35007" xr:uid="{82F024A2-A3AB-48C0-A10B-5856CF0D2A41}"/>
    <cellStyle name="Nota 29 2 2 3 4" xfId="23075" xr:uid="{00000000-0005-0000-0000-0000CB580000}"/>
    <cellStyle name="Nota 29 2 2 3 4 2" xfId="32021" xr:uid="{468D933F-5381-4B08-9918-32718BD448F7}"/>
    <cellStyle name="Nota 29 2 2 4" xfId="18165" xr:uid="{00000000-0005-0000-0000-0000CC580000}"/>
    <cellStyle name="Nota 29 2 2 4 2" xfId="26138" xr:uid="{00000000-0005-0000-0000-0000CD580000}"/>
    <cellStyle name="Nota 29 2 2 4 2 2" xfId="29281" xr:uid="{00000000-0005-0000-0000-0000CE580000}"/>
    <cellStyle name="Nota 29 2 2 4 2 2 2" xfId="38139" xr:uid="{4FA21B5E-6161-4902-9674-8A36E1A8C42D}"/>
    <cellStyle name="Nota 29 2 2 4 2 3" xfId="35009" xr:uid="{641DF79C-5A36-4D5C-8223-12CE90D0FD13}"/>
    <cellStyle name="Nota 29 2 2 4 3" xfId="23073" xr:uid="{00000000-0005-0000-0000-0000CF580000}"/>
    <cellStyle name="Nota 29 2 2 4 3 2" xfId="32019" xr:uid="{FDD4D0C3-C4D0-4117-BD2C-D67D7CA2A92B}"/>
    <cellStyle name="Nota 29 2 2 5" xfId="26133" xr:uid="{00000000-0005-0000-0000-0000D0580000}"/>
    <cellStyle name="Nota 29 2 2 5 2" xfId="29276" xr:uid="{00000000-0005-0000-0000-0000D1580000}"/>
    <cellStyle name="Nota 29 2 2 5 2 2" xfId="38134" xr:uid="{C3F48ED5-CC65-4B58-BBC5-0612F541BA8D}"/>
    <cellStyle name="Nota 29 2 2 5 3" xfId="35004" xr:uid="{23048220-6BDF-44D1-8F98-2B8CA4B76AF8}"/>
    <cellStyle name="Nota 29 2 2 6" xfId="23078" xr:uid="{00000000-0005-0000-0000-0000D2580000}"/>
    <cellStyle name="Nota 29 2 2 6 2" xfId="32024" xr:uid="{5E4221F3-75D9-47A5-AF11-8D8A9E867C98}"/>
    <cellStyle name="Nota 29 2 3" xfId="18166" xr:uid="{00000000-0005-0000-0000-0000D3580000}"/>
    <cellStyle name="Nota 29 2 3 2" xfId="18167" xr:uid="{00000000-0005-0000-0000-0000D4580000}"/>
    <cellStyle name="Nota 29 2 3 2 2" xfId="26140" xr:uid="{00000000-0005-0000-0000-0000D5580000}"/>
    <cellStyle name="Nota 29 2 3 2 2 2" xfId="29283" xr:uid="{00000000-0005-0000-0000-0000D6580000}"/>
    <cellStyle name="Nota 29 2 3 2 2 2 2" xfId="38141" xr:uid="{A5D14F50-6D65-4F68-A4FF-B74A55736931}"/>
    <cellStyle name="Nota 29 2 3 2 2 3" xfId="35011" xr:uid="{0C35A8F4-2BC6-4969-A53B-6ABDD328F22A}"/>
    <cellStyle name="Nota 29 2 3 2 3" xfId="23071" xr:uid="{00000000-0005-0000-0000-0000D7580000}"/>
    <cellStyle name="Nota 29 2 3 2 3 2" xfId="32017" xr:uid="{86335EF0-B808-4704-90D0-612C0AF2B4B5}"/>
    <cellStyle name="Nota 29 2 3 3" xfId="26139" xr:uid="{00000000-0005-0000-0000-0000D8580000}"/>
    <cellStyle name="Nota 29 2 3 3 2" xfId="29282" xr:uid="{00000000-0005-0000-0000-0000D9580000}"/>
    <cellStyle name="Nota 29 2 3 3 2 2" xfId="38140" xr:uid="{1BDB3E37-4AE8-47B7-8A7E-CBB52C9E30E2}"/>
    <cellStyle name="Nota 29 2 3 3 3" xfId="35010" xr:uid="{9E67DB97-2BDE-4073-BDAF-E44C7C63C047}"/>
    <cellStyle name="Nota 29 2 3 4" xfId="23072" xr:uid="{00000000-0005-0000-0000-0000DA580000}"/>
    <cellStyle name="Nota 29 2 3 4 2" xfId="32018" xr:uid="{B18822EC-D5E9-462C-9B61-0E9CFF8A5FB6}"/>
    <cellStyle name="Nota 29 2 4" xfId="18168" xr:uid="{00000000-0005-0000-0000-0000DB580000}"/>
    <cellStyle name="Nota 29 2 4 2" xfId="18169" xr:uid="{00000000-0005-0000-0000-0000DC580000}"/>
    <cellStyle name="Nota 29 2 4 2 2" xfId="26142" xr:uid="{00000000-0005-0000-0000-0000DD580000}"/>
    <cellStyle name="Nota 29 2 4 2 2 2" xfId="29285" xr:uid="{00000000-0005-0000-0000-0000DE580000}"/>
    <cellStyle name="Nota 29 2 4 2 2 2 2" xfId="38143" xr:uid="{E8722C38-EE9B-40C5-A36C-91F7A1C2B0F1}"/>
    <cellStyle name="Nota 29 2 4 2 2 3" xfId="35013" xr:uid="{E2BB2681-D26A-434C-A8B7-205898195045}"/>
    <cellStyle name="Nota 29 2 4 2 3" xfId="23069" xr:uid="{00000000-0005-0000-0000-0000DF580000}"/>
    <cellStyle name="Nota 29 2 4 2 3 2" xfId="32015" xr:uid="{E949122C-1664-4B98-85CA-3D94F3463C7D}"/>
    <cellStyle name="Nota 29 2 4 3" xfId="26141" xr:uid="{00000000-0005-0000-0000-0000E0580000}"/>
    <cellStyle name="Nota 29 2 4 3 2" xfId="29284" xr:uid="{00000000-0005-0000-0000-0000E1580000}"/>
    <cellStyle name="Nota 29 2 4 3 2 2" xfId="38142" xr:uid="{7518D6A9-270F-449D-B28A-57DC0BB5FBBF}"/>
    <cellStyle name="Nota 29 2 4 3 3" xfId="35012" xr:uid="{D3CD8F81-CD39-4F12-83B2-FE6675BE958E}"/>
    <cellStyle name="Nota 29 2 4 4" xfId="23070" xr:uid="{00000000-0005-0000-0000-0000E2580000}"/>
    <cellStyle name="Nota 29 2 4 4 2" xfId="32016" xr:uid="{DD05008F-E411-4644-B4B8-25D83D5E3A63}"/>
    <cellStyle name="Nota 29 2 5" xfId="18170" xr:uid="{00000000-0005-0000-0000-0000E3580000}"/>
    <cellStyle name="Nota 29 2 5 2" xfId="26143" xr:uid="{00000000-0005-0000-0000-0000E4580000}"/>
    <cellStyle name="Nota 29 2 5 2 2" xfId="29286" xr:uid="{00000000-0005-0000-0000-0000E5580000}"/>
    <cellStyle name="Nota 29 2 5 2 2 2" xfId="38144" xr:uid="{7DA2A443-599C-4A00-8CC9-700D8F2CF0B4}"/>
    <cellStyle name="Nota 29 2 5 2 3" xfId="35014" xr:uid="{15F114D1-E102-446A-9490-08C96AE3DE5A}"/>
    <cellStyle name="Nota 29 2 5 3" xfId="23068" xr:uid="{00000000-0005-0000-0000-0000E6580000}"/>
    <cellStyle name="Nota 29 2 5 3 2" xfId="32014" xr:uid="{3AC1CB66-31FF-4F61-9838-343198102B90}"/>
    <cellStyle name="Nota 29 2 6" xfId="26132" xr:uid="{00000000-0005-0000-0000-0000E7580000}"/>
    <cellStyle name="Nota 29 2 6 2" xfId="29275" xr:uid="{00000000-0005-0000-0000-0000E8580000}"/>
    <cellStyle name="Nota 29 2 6 2 2" xfId="38133" xr:uid="{091DCA24-9AC3-42D5-AD24-ECE23EF73214}"/>
    <cellStyle name="Nota 29 2 6 3" xfId="35003" xr:uid="{BE5D9C35-9368-410E-AF47-4239ED878B79}"/>
    <cellStyle name="Nota 29 2 7" xfId="23079" xr:uid="{00000000-0005-0000-0000-0000E9580000}"/>
    <cellStyle name="Nota 29 2 7 2" xfId="32025" xr:uid="{A72B0A5D-4B13-4827-951E-5DA1931897D8}"/>
    <cellStyle name="Nota 29 3" xfId="18171" xr:uid="{00000000-0005-0000-0000-0000EA580000}"/>
    <cellStyle name="Nota 29 3 2" xfId="18172" xr:uid="{00000000-0005-0000-0000-0000EB580000}"/>
    <cellStyle name="Nota 29 3 2 2" xfId="18173" xr:uid="{00000000-0005-0000-0000-0000EC580000}"/>
    <cellStyle name="Nota 29 3 2 2 2" xfId="18174" xr:uid="{00000000-0005-0000-0000-0000ED580000}"/>
    <cellStyle name="Nota 29 3 2 2 2 2" xfId="26147" xr:uid="{00000000-0005-0000-0000-0000EE580000}"/>
    <cellStyle name="Nota 29 3 2 2 2 2 2" xfId="29290" xr:uid="{00000000-0005-0000-0000-0000EF580000}"/>
    <cellStyle name="Nota 29 3 2 2 2 2 2 2" xfId="38148" xr:uid="{EDDC1E92-5A09-446B-B5A9-D86702D70FB3}"/>
    <cellStyle name="Nota 29 3 2 2 2 2 3" xfId="35018" xr:uid="{80CF13DB-C0B2-4B75-99D7-27FC99A3171D}"/>
    <cellStyle name="Nota 29 3 2 2 2 3" xfId="23064" xr:uid="{00000000-0005-0000-0000-0000F0580000}"/>
    <cellStyle name="Nota 29 3 2 2 2 3 2" xfId="32010" xr:uid="{D6C1F09B-9097-4276-A54C-DD289B66E305}"/>
    <cellStyle name="Nota 29 3 2 2 3" xfId="26146" xr:uid="{00000000-0005-0000-0000-0000F1580000}"/>
    <cellStyle name="Nota 29 3 2 2 3 2" xfId="29289" xr:uid="{00000000-0005-0000-0000-0000F2580000}"/>
    <cellStyle name="Nota 29 3 2 2 3 2 2" xfId="38147" xr:uid="{1F84D90F-9F96-4C6C-8E7A-38AD3F3A2C30}"/>
    <cellStyle name="Nota 29 3 2 2 3 3" xfId="35017" xr:uid="{7472FB92-A11E-4AFA-8A93-642D9B2172E9}"/>
    <cellStyle name="Nota 29 3 2 2 4" xfId="23065" xr:uid="{00000000-0005-0000-0000-0000F3580000}"/>
    <cellStyle name="Nota 29 3 2 2 4 2" xfId="32011" xr:uid="{79F82F21-7C1C-4EE5-970D-C160F5AE8D1B}"/>
    <cellStyle name="Nota 29 3 2 3" xfId="18175" xr:uid="{00000000-0005-0000-0000-0000F4580000}"/>
    <cellStyle name="Nota 29 3 2 3 2" xfId="18176" xr:uid="{00000000-0005-0000-0000-0000F5580000}"/>
    <cellStyle name="Nota 29 3 2 3 2 2" xfId="26149" xr:uid="{00000000-0005-0000-0000-0000F6580000}"/>
    <cellStyle name="Nota 29 3 2 3 2 2 2" xfId="29292" xr:uid="{00000000-0005-0000-0000-0000F7580000}"/>
    <cellStyle name="Nota 29 3 2 3 2 2 2 2" xfId="38150" xr:uid="{FD33DD4C-504F-47F6-BFAA-5373C6F9427A}"/>
    <cellStyle name="Nota 29 3 2 3 2 2 3" xfId="35020" xr:uid="{38F1D6C6-164D-43F9-9528-D73CA70874F0}"/>
    <cellStyle name="Nota 29 3 2 3 2 3" xfId="23062" xr:uid="{00000000-0005-0000-0000-0000F8580000}"/>
    <cellStyle name="Nota 29 3 2 3 2 3 2" xfId="32008" xr:uid="{1063102E-AF52-42E6-B998-6725C06D33DD}"/>
    <cellStyle name="Nota 29 3 2 3 3" xfId="26148" xr:uid="{00000000-0005-0000-0000-0000F9580000}"/>
    <cellStyle name="Nota 29 3 2 3 3 2" xfId="29291" xr:uid="{00000000-0005-0000-0000-0000FA580000}"/>
    <cellStyle name="Nota 29 3 2 3 3 2 2" xfId="38149" xr:uid="{B8CCE4FF-29D7-4E25-BC77-F9FE5FC1CCFA}"/>
    <cellStyle name="Nota 29 3 2 3 3 3" xfId="35019" xr:uid="{A20D9D10-5C32-4523-85E5-5A04003FAB4F}"/>
    <cellStyle name="Nota 29 3 2 3 4" xfId="23063" xr:uid="{00000000-0005-0000-0000-0000FB580000}"/>
    <cellStyle name="Nota 29 3 2 3 4 2" xfId="32009" xr:uid="{F18F7307-5C83-45FB-8C75-DB651B397E62}"/>
    <cellStyle name="Nota 29 3 2 4" xfId="18177" xr:uid="{00000000-0005-0000-0000-0000FC580000}"/>
    <cellStyle name="Nota 29 3 2 4 2" xfId="26150" xr:uid="{00000000-0005-0000-0000-0000FD580000}"/>
    <cellStyle name="Nota 29 3 2 4 2 2" xfId="29293" xr:uid="{00000000-0005-0000-0000-0000FE580000}"/>
    <cellStyle name="Nota 29 3 2 4 2 2 2" xfId="38151" xr:uid="{008EDE5C-5E5C-4A52-BAD8-1E9AEF29F531}"/>
    <cellStyle name="Nota 29 3 2 4 2 3" xfId="35021" xr:uid="{F3CCDCB6-F21C-47E9-8E56-BF7E17CF9752}"/>
    <cellStyle name="Nota 29 3 2 4 3" xfId="23061" xr:uid="{00000000-0005-0000-0000-0000FF580000}"/>
    <cellStyle name="Nota 29 3 2 4 3 2" xfId="32007" xr:uid="{40904531-8F6B-4F87-86B2-F494DDAEC548}"/>
    <cellStyle name="Nota 29 3 2 5" xfId="26145" xr:uid="{00000000-0005-0000-0000-000000590000}"/>
    <cellStyle name="Nota 29 3 2 5 2" xfId="29288" xr:uid="{00000000-0005-0000-0000-000001590000}"/>
    <cellStyle name="Nota 29 3 2 5 2 2" xfId="38146" xr:uid="{1F4711C7-048A-4F59-8023-FA946031EB8D}"/>
    <cellStyle name="Nota 29 3 2 5 3" xfId="35016" xr:uid="{6D278095-778F-4DC1-9A6E-C44E4845B3F6}"/>
    <cellStyle name="Nota 29 3 2 6" xfId="23066" xr:uid="{00000000-0005-0000-0000-000002590000}"/>
    <cellStyle name="Nota 29 3 2 6 2" xfId="32012" xr:uid="{F01C7D3A-D7D5-4255-998E-7BAB259A2566}"/>
    <cellStyle name="Nota 29 3 3" xfId="18178" xr:uid="{00000000-0005-0000-0000-000003590000}"/>
    <cellStyle name="Nota 29 3 3 2" xfId="18179" xr:uid="{00000000-0005-0000-0000-000004590000}"/>
    <cellStyle name="Nota 29 3 3 2 2" xfId="26152" xr:uid="{00000000-0005-0000-0000-000005590000}"/>
    <cellStyle name="Nota 29 3 3 2 2 2" xfId="29295" xr:uid="{00000000-0005-0000-0000-000006590000}"/>
    <cellStyle name="Nota 29 3 3 2 2 2 2" xfId="38153" xr:uid="{1D683F62-DC84-46CA-A4B8-A46CA6C95875}"/>
    <cellStyle name="Nota 29 3 3 2 2 3" xfId="35023" xr:uid="{ED12D336-5F1F-4696-B2C8-45BE2BA7483C}"/>
    <cellStyle name="Nota 29 3 3 2 3" xfId="23059" xr:uid="{00000000-0005-0000-0000-000007590000}"/>
    <cellStyle name="Nota 29 3 3 2 3 2" xfId="32005" xr:uid="{4AAE6AD1-C11B-4436-B120-36B40988D5EF}"/>
    <cellStyle name="Nota 29 3 3 3" xfId="26151" xr:uid="{00000000-0005-0000-0000-000008590000}"/>
    <cellStyle name="Nota 29 3 3 3 2" xfId="29294" xr:uid="{00000000-0005-0000-0000-000009590000}"/>
    <cellStyle name="Nota 29 3 3 3 2 2" xfId="38152" xr:uid="{0109D1C6-FEFB-4818-BD48-573E1110AB3A}"/>
    <cellStyle name="Nota 29 3 3 3 3" xfId="35022" xr:uid="{6EBDFC26-3A3D-41AB-8045-4E589D7F94BB}"/>
    <cellStyle name="Nota 29 3 3 4" xfId="23060" xr:uid="{00000000-0005-0000-0000-00000A590000}"/>
    <cellStyle name="Nota 29 3 3 4 2" xfId="32006" xr:uid="{508E6CAC-0231-46A9-AECE-D44DB54DD083}"/>
    <cellStyle name="Nota 29 3 4" xfId="18180" xr:uid="{00000000-0005-0000-0000-00000B590000}"/>
    <cellStyle name="Nota 29 3 4 2" xfId="18181" xr:uid="{00000000-0005-0000-0000-00000C590000}"/>
    <cellStyle name="Nota 29 3 4 2 2" xfId="26154" xr:uid="{00000000-0005-0000-0000-00000D590000}"/>
    <cellStyle name="Nota 29 3 4 2 2 2" xfId="29297" xr:uid="{00000000-0005-0000-0000-00000E590000}"/>
    <cellStyle name="Nota 29 3 4 2 2 2 2" xfId="38155" xr:uid="{D90A6634-1622-48E2-941C-F09B5E0B564E}"/>
    <cellStyle name="Nota 29 3 4 2 2 3" xfId="35025" xr:uid="{A5BC4127-2BAA-411B-9683-5F919A7BE096}"/>
    <cellStyle name="Nota 29 3 4 2 3" xfId="23057" xr:uid="{00000000-0005-0000-0000-00000F590000}"/>
    <cellStyle name="Nota 29 3 4 2 3 2" xfId="32003" xr:uid="{92C1A081-26E2-47DC-8E9D-3B96E9831890}"/>
    <cellStyle name="Nota 29 3 4 3" xfId="26153" xr:uid="{00000000-0005-0000-0000-000010590000}"/>
    <cellStyle name="Nota 29 3 4 3 2" xfId="29296" xr:uid="{00000000-0005-0000-0000-000011590000}"/>
    <cellStyle name="Nota 29 3 4 3 2 2" xfId="38154" xr:uid="{53A3B4C5-0DBB-43DC-8979-D9A99AB66826}"/>
    <cellStyle name="Nota 29 3 4 3 3" xfId="35024" xr:uid="{A6807094-EF49-458F-9459-26E0E38F0517}"/>
    <cellStyle name="Nota 29 3 4 4" xfId="23058" xr:uid="{00000000-0005-0000-0000-000012590000}"/>
    <cellStyle name="Nota 29 3 4 4 2" xfId="32004" xr:uid="{35D1F7CC-F2B8-4A49-BA72-587651B408ED}"/>
    <cellStyle name="Nota 29 3 5" xfId="18182" xr:uid="{00000000-0005-0000-0000-000013590000}"/>
    <cellStyle name="Nota 29 3 5 2" xfId="26155" xr:uid="{00000000-0005-0000-0000-000014590000}"/>
    <cellStyle name="Nota 29 3 5 2 2" xfId="29298" xr:uid="{00000000-0005-0000-0000-000015590000}"/>
    <cellStyle name="Nota 29 3 5 2 2 2" xfId="38156" xr:uid="{61028D50-687A-4161-80C1-740EA0EA07F1}"/>
    <cellStyle name="Nota 29 3 5 2 3" xfId="35026" xr:uid="{1FF2ABDF-999F-47B5-B872-EF9DE611672D}"/>
    <cellStyle name="Nota 29 3 5 3" xfId="23056" xr:uid="{00000000-0005-0000-0000-000016590000}"/>
    <cellStyle name="Nota 29 3 5 3 2" xfId="32002" xr:uid="{5970BB2F-0096-4837-83AD-BDF280DCD206}"/>
    <cellStyle name="Nota 29 3 6" xfId="26144" xr:uid="{00000000-0005-0000-0000-000017590000}"/>
    <cellStyle name="Nota 29 3 6 2" xfId="29287" xr:uid="{00000000-0005-0000-0000-000018590000}"/>
    <cellStyle name="Nota 29 3 6 2 2" xfId="38145" xr:uid="{C9A6623E-5F41-49CF-918C-6D52C257E104}"/>
    <cellStyle name="Nota 29 3 6 3" xfId="35015" xr:uid="{D14ABE9A-05AC-4551-AEBC-73C0FF287DE9}"/>
    <cellStyle name="Nota 29 3 7" xfId="23067" xr:uid="{00000000-0005-0000-0000-000019590000}"/>
    <cellStyle name="Nota 29 3 7 2" xfId="32013" xr:uid="{6CE077D7-C788-40F9-A902-AC615DF9D8C7}"/>
    <cellStyle name="Nota 29 4" xfId="18183" xr:uid="{00000000-0005-0000-0000-00001A590000}"/>
    <cellStyle name="Nota 29 4 2" xfId="18184" xr:uid="{00000000-0005-0000-0000-00001B590000}"/>
    <cellStyle name="Nota 29 4 2 2" xfId="18185" xr:uid="{00000000-0005-0000-0000-00001C590000}"/>
    <cellStyle name="Nota 29 4 2 2 2" xfId="26158" xr:uid="{00000000-0005-0000-0000-00001D590000}"/>
    <cellStyle name="Nota 29 4 2 2 2 2" xfId="29301" xr:uid="{00000000-0005-0000-0000-00001E590000}"/>
    <cellStyle name="Nota 29 4 2 2 2 2 2" xfId="38159" xr:uid="{1FA4A277-2D99-409D-9A91-1E32A79FF160}"/>
    <cellStyle name="Nota 29 4 2 2 2 3" xfId="35029" xr:uid="{019C22D0-60A9-43C1-BA07-2D5ADFF72A92}"/>
    <cellStyle name="Nota 29 4 2 2 3" xfId="23053" xr:uid="{00000000-0005-0000-0000-00001F590000}"/>
    <cellStyle name="Nota 29 4 2 2 3 2" xfId="31999" xr:uid="{4B4606BA-0048-44D5-A4A7-E85C64F27CC2}"/>
    <cellStyle name="Nota 29 4 2 3" xfId="26157" xr:uid="{00000000-0005-0000-0000-000020590000}"/>
    <cellStyle name="Nota 29 4 2 3 2" xfId="29300" xr:uid="{00000000-0005-0000-0000-000021590000}"/>
    <cellStyle name="Nota 29 4 2 3 2 2" xfId="38158" xr:uid="{C83ECCC1-3D87-4EB8-A80A-22C2D95C8564}"/>
    <cellStyle name="Nota 29 4 2 3 3" xfId="35028" xr:uid="{ADCB76BF-17B0-4ED8-B459-282D90CD8C06}"/>
    <cellStyle name="Nota 29 4 2 4" xfId="23054" xr:uid="{00000000-0005-0000-0000-000022590000}"/>
    <cellStyle name="Nota 29 4 2 4 2" xfId="32000" xr:uid="{2EAEEDAA-B0C5-4DCC-9671-A6C2E9A29F98}"/>
    <cellStyle name="Nota 29 4 3" xfId="18186" xr:uid="{00000000-0005-0000-0000-000023590000}"/>
    <cellStyle name="Nota 29 4 3 2" xfId="18187" xr:uid="{00000000-0005-0000-0000-000024590000}"/>
    <cellStyle name="Nota 29 4 3 2 2" xfId="26160" xr:uid="{00000000-0005-0000-0000-000025590000}"/>
    <cellStyle name="Nota 29 4 3 2 2 2" xfId="29303" xr:uid="{00000000-0005-0000-0000-000026590000}"/>
    <cellStyle name="Nota 29 4 3 2 2 2 2" xfId="38161" xr:uid="{2F585766-09C9-4660-94CE-436F3917D855}"/>
    <cellStyle name="Nota 29 4 3 2 2 3" xfId="35031" xr:uid="{FDCE2D7C-3C92-4A9C-8039-CFD09CA9BDBB}"/>
    <cellStyle name="Nota 29 4 3 2 3" xfId="23051" xr:uid="{00000000-0005-0000-0000-000027590000}"/>
    <cellStyle name="Nota 29 4 3 2 3 2" xfId="31997" xr:uid="{6FE3C7E1-4154-434F-AA6F-F98C7C1FC408}"/>
    <cellStyle name="Nota 29 4 3 3" xfId="26159" xr:uid="{00000000-0005-0000-0000-000028590000}"/>
    <cellStyle name="Nota 29 4 3 3 2" xfId="29302" xr:uid="{00000000-0005-0000-0000-000029590000}"/>
    <cellStyle name="Nota 29 4 3 3 2 2" xfId="38160" xr:uid="{2981EABA-EC13-4BE2-9C2B-DB7C12754B24}"/>
    <cellStyle name="Nota 29 4 3 3 3" xfId="35030" xr:uid="{74339901-2FE1-46D8-9D07-744DC5AD4CE3}"/>
    <cellStyle name="Nota 29 4 3 4" xfId="23052" xr:uid="{00000000-0005-0000-0000-00002A590000}"/>
    <cellStyle name="Nota 29 4 3 4 2" xfId="31998" xr:uid="{B68F9158-E6C6-4AC1-BCD2-27C4B2AC96A8}"/>
    <cellStyle name="Nota 29 4 4" xfId="18188" xr:uid="{00000000-0005-0000-0000-00002B590000}"/>
    <cellStyle name="Nota 29 4 4 2" xfId="26161" xr:uid="{00000000-0005-0000-0000-00002C590000}"/>
    <cellStyle name="Nota 29 4 4 2 2" xfId="29304" xr:uid="{00000000-0005-0000-0000-00002D590000}"/>
    <cellStyle name="Nota 29 4 4 2 2 2" xfId="38162" xr:uid="{DA7323F9-1D68-40AB-86E3-DDB4D7762779}"/>
    <cellStyle name="Nota 29 4 4 2 3" xfId="35032" xr:uid="{E2610661-FB23-4F4E-8316-D35678689E15}"/>
    <cellStyle name="Nota 29 4 4 3" xfId="23050" xr:uid="{00000000-0005-0000-0000-00002E590000}"/>
    <cellStyle name="Nota 29 4 4 3 2" xfId="31996" xr:uid="{948C06C7-01DB-4505-BB58-AAE347845D3B}"/>
    <cellStyle name="Nota 29 4 5" xfId="26156" xr:uid="{00000000-0005-0000-0000-00002F590000}"/>
    <cellStyle name="Nota 29 4 5 2" xfId="29299" xr:uid="{00000000-0005-0000-0000-000030590000}"/>
    <cellStyle name="Nota 29 4 5 2 2" xfId="38157" xr:uid="{0C12B833-04A6-4E49-A820-2C852451743D}"/>
    <cellStyle name="Nota 29 4 5 3" xfId="35027" xr:uid="{C82DE0E5-3B63-41EA-9383-F11C0FF9E7D1}"/>
    <cellStyle name="Nota 29 4 6" xfId="23055" xr:uid="{00000000-0005-0000-0000-000031590000}"/>
    <cellStyle name="Nota 29 4 6 2" xfId="32001" xr:uid="{94E8E448-EAA4-438A-B7A8-0D1BBDD3CCFC}"/>
    <cellStyle name="Nota 29 5" xfId="18189" xr:uid="{00000000-0005-0000-0000-000032590000}"/>
    <cellStyle name="Nota 29 5 2" xfId="18190" xr:uid="{00000000-0005-0000-0000-000033590000}"/>
    <cellStyle name="Nota 29 5 2 2" xfId="26163" xr:uid="{00000000-0005-0000-0000-000034590000}"/>
    <cellStyle name="Nota 29 5 2 2 2" xfId="29306" xr:uid="{00000000-0005-0000-0000-000035590000}"/>
    <cellStyle name="Nota 29 5 2 2 2 2" xfId="38164" xr:uid="{5C4A246E-54E4-40A8-83C5-E9F45F66E8FE}"/>
    <cellStyle name="Nota 29 5 2 2 3" xfId="35034" xr:uid="{D4E42F50-23EE-4203-A3B6-6B81242FCEA9}"/>
    <cellStyle name="Nota 29 5 2 3" xfId="23048" xr:uid="{00000000-0005-0000-0000-000036590000}"/>
    <cellStyle name="Nota 29 5 2 3 2" xfId="31994" xr:uid="{0346CE20-6DBD-4E4F-B0F5-79B7D0F616D4}"/>
    <cellStyle name="Nota 29 5 3" xfId="26162" xr:uid="{00000000-0005-0000-0000-000037590000}"/>
    <cellStyle name="Nota 29 5 3 2" xfId="29305" xr:uid="{00000000-0005-0000-0000-000038590000}"/>
    <cellStyle name="Nota 29 5 3 2 2" xfId="38163" xr:uid="{67B1D7B1-0D55-45F9-930D-5EBDB14A075B}"/>
    <cellStyle name="Nota 29 5 3 3" xfId="35033" xr:uid="{2D1B05B3-51AC-46DB-9CA1-1302DFF036F5}"/>
    <cellStyle name="Nota 29 5 4" xfId="23049" xr:uid="{00000000-0005-0000-0000-000039590000}"/>
    <cellStyle name="Nota 29 5 4 2" xfId="31995" xr:uid="{32358D0A-FB2C-4F4A-B79B-BE5F781CE41A}"/>
    <cellStyle name="Nota 29 6" xfId="18191" xr:uid="{00000000-0005-0000-0000-00003A590000}"/>
    <cellStyle name="Nota 29 6 2" xfId="18192" xr:uid="{00000000-0005-0000-0000-00003B590000}"/>
    <cellStyle name="Nota 29 6 2 2" xfId="26165" xr:uid="{00000000-0005-0000-0000-00003C590000}"/>
    <cellStyle name="Nota 29 6 2 2 2" xfId="29308" xr:uid="{00000000-0005-0000-0000-00003D590000}"/>
    <cellStyle name="Nota 29 6 2 2 2 2" xfId="38166" xr:uid="{B124AA24-B633-4F0C-B409-74FA372E8C34}"/>
    <cellStyle name="Nota 29 6 2 2 3" xfId="35036" xr:uid="{892D237D-B19F-4F20-9E74-A4A47F6FF0AE}"/>
    <cellStyle name="Nota 29 6 2 3" xfId="23046" xr:uid="{00000000-0005-0000-0000-00003E590000}"/>
    <cellStyle name="Nota 29 6 2 3 2" xfId="31992" xr:uid="{826E7233-2110-445C-8CA2-FD72F7F70FD8}"/>
    <cellStyle name="Nota 29 6 3" xfId="26164" xr:uid="{00000000-0005-0000-0000-00003F590000}"/>
    <cellStyle name="Nota 29 6 3 2" xfId="29307" xr:uid="{00000000-0005-0000-0000-000040590000}"/>
    <cellStyle name="Nota 29 6 3 2 2" xfId="38165" xr:uid="{54D5C62C-5BDF-4D8A-A3CC-588D41F24E15}"/>
    <cellStyle name="Nota 29 6 3 3" xfId="35035" xr:uid="{2FB32313-4F54-473F-8808-2444876392C7}"/>
    <cellStyle name="Nota 29 6 4" xfId="23047" xr:uid="{00000000-0005-0000-0000-000041590000}"/>
    <cellStyle name="Nota 29 6 4 2" xfId="31993" xr:uid="{0EA22991-8D04-4130-9FCB-62E7451BD26C}"/>
    <cellStyle name="Nota 29 7" xfId="18193" xr:uid="{00000000-0005-0000-0000-000042590000}"/>
    <cellStyle name="Nota 29 7 2" xfId="18194" xr:uid="{00000000-0005-0000-0000-000043590000}"/>
    <cellStyle name="Nota 29 7 2 2" xfId="26167" xr:uid="{00000000-0005-0000-0000-000044590000}"/>
    <cellStyle name="Nota 29 7 2 2 2" xfId="29310" xr:uid="{00000000-0005-0000-0000-000045590000}"/>
    <cellStyle name="Nota 29 7 2 2 2 2" xfId="38168" xr:uid="{E3D831DF-D920-4A60-BC6F-ECCF8E292C3B}"/>
    <cellStyle name="Nota 29 7 2 2 3" xfId="35038" xr:uid="{B6BFA8E3-7A21-41E8-B688-28B1A9CFA0E7}"/>
    <cellStyle name="Nota 29 7 2 3" xfId="23044" xr:uid="{00000000-0005-0000-0000-000046590000}"/>
    <cellStyle name="Nota 29 7 2 3 2" xfId="31990" xr:uid="{68FA927A-E767-40D4-9EE5-D4EEE3684D15}"/>
    <cellStyle name="Nota 29 7 3" xfId="26166" xr:uid="{00000000-0005-0000-0000-000047590000}"/>
    <cellStyle name="Nota 29 7 3 2" xfId="29309" xr:uid="{00000000-0005-0000-0000-000048590000}"/>
    <cellStyle name="Nota 29 7 3 2 2" xfId="38167" xr:uid="{5668F8C6-D053-41D5-BD2F-95BF3012AA38}"/>
    <cellStyle name="Nota 29 7 3 3" xfId="35037" xr:uid="{0BBA529E-15B7-4E30-867A-98395B1F76B4}"/>
    <cellStyle name="Nota 29 7 4" xfId="23045" xr:uid="{00000000-0005-0000-0000-000049590000}"/>
    <cellStyle name="Nota 29 7 4 2" xfId="31991" xr:uid="{7A7EB1C9-54B8-4900-BDA4-F1E96CB2AB06}"/>
    <cellStyle name="Nota 3" xfId="766" xr:uid="{00000000-0005-0000-0000-00004A590000}"/>
    <cellStyle name="Nota 3 10" xfId="22289" xr:uid="{00000000-0005-0000-0000-00004B590000}"/>
    <cellStyle name="Nota 3 10 2" xfId="27723" xr:uid="{00000000-0005-0000-0000-00004C590000}"/>
    <cellStyle name="Nota 3 10 2 2" xfId="36581" xr:uid="{9098A476-673D-4054-B7BD-3051E083135F}"/>
    <cellStyle name="Nota 3 10 3" xfId="31235" xr:uid="{38606C6C-56D6-48CA-A626-B3892438579D}"/>
    <cellStyle name="Nota 3 11" xfId="27149" xr:uid="{00000000-0005-0000-0000-00004D590000}"/>
    <cellStyle name="Nota 3 11 2" xfId="36020" xr:uid="{5A252292-B928-44E7-B067-176D95BA709C}"/>
    <cellStyle name="Nota 3 2" xfId="767" xr:uid="{00000000-0005-0000-0000-00004E590000}"/>
    <cellStyle name="Nota 3 2 2" xfId="18195" xr:uid="{00000000-0005-0000-0000-00004F590000}"/>
    <cellStyle name="Nota 3 2 2 2" xfId="18196" xr:uid="{00000000-0005-0000-0000-000050590000}"/>
    <cellStyle name="Nota 3 2 2 2 2" xfId="18197" xr:uid="{00000000-0005-0000-0000-000051590000}"/>
    <cellStyle name="Nota 3 2 2 2 2 2" xfId="26169" xr:uid="{00000000-0005-0000-0000-000052590000}"/>
    <cellStyle name="Nota 3 2 2 2 2 2 2" xfId="29312" xr:uid="{00000000-0005-0000-0000-000053590000}"/>
    <cellStyle name="Nota 3 2 2 2 2 2 2 2" xfId="38170" xr:uid="{D770E70A-CD13-49F6-AD8C-F70CBB3023CB}"/>
    <cellStyle name="Nota 3 2 2 2 2 2 3" xfId="35040" xr:uid="{5F2F6EDD-F6B2-48B9-84A6-8E8781649D75}"/>
    <cellStyle name="Nota 3 2 2 2 2 3" xfId="23042" xr:uid="{00000000-0005-0000-0000-000054590000}"/>
    <cellStyle name="Nota 3 2 2 2 2 3 2" xfId="31988" xr:uid="{1814A2E8-DE86-4022-BB68-82EC71D6D9FB}"/>
    <cellStyle name="Nota 3 2 2 2 3" xfId="26168" xr:uid="{00000000-0005-0000-0000-000055590000}"/>
    <cellStyle name="Nota 3 2 2 2 3 2" xfId="29311" xr:uid="{00000000-0005-0000-0000-000056590000}"/>
    <cellStyle name="Nota 3 2 2 2 3 2 2" xfId="38169" xr:uid="{E164AFA9-88FD-49AF-A8F6-225EE47B2561}"/>
    <cellStyle name="Nota 3 2 2 2 3 3" xfId="35039" xr:uid="{CC76B23F-0E3E-4D0E-9307-9ED16533BEFA}"/>
    <cellStyle name="Nota 3 2 2 2 4" xfId="23043" xr:uid="{00000000-0005-0000-0000-000057590000}"/>
    <cellStyle name="Nota 3 2 2 2 4 2" xfId="31989" xr:uid="{50422EAB-E52A-431E-8A39-B826B0F29243}"/>
    <cellStyle name="Nota 3 2 2 3" xfId="18198" xr:uid="{00000000-0005-0000-0000-000058590000}"/>
    <cellStyle name="Nota 3 2 2 3 2" xfId="18199" xr:uid="{00000000-0005-0000-0000-000059590000}"/>
    <cellStyle name="Nota 3 2 2 3 2 2" xfId="26171" xr:uid="{00000000-0005-0000-0000-00005A590000}"/>
    <cellStyle name="Nota 3 2 2 3 2 2 2" xfId="29314" xr:uid="{00000000-0005-0000-0000-00005B590000}"/>
    <cellStyle name="Nota 3 2 2 3 2 2 2 2" xfId="38172" xr:uid="{CC10F3BF-9EBC-416C-9A06-609251CB3CB1}"/>
    <cellStyle name="Nota 3 2 2 3 2 2 3" xfId="35042" xr:uid="{07D3B7BA-15A7-4C6B-A348-4E1CB069B914}"/>
    <cellStyle name="Nota 3 2 2 3 2 3" xfId="23040" xr:uid="{00000000-0005-0000-0000-00005C590000}"/>
    <cellStyle name="Nota 3 2 2 3 2 3 2" xfId="31986" xr:uid="{3A0BD1E7-B123-4792-83FD-B90E422819A6}"/>
    <cellStyle name="Nota 3 2 2 3 3" xfId="26170" xr:uid="{00000000-0005-0000-0000-00005D590000}"/>
    <cellStyle name="Nota 3 2 2 3 3 2" xfId="29313" xr:uid="{00000000-0005-0000-0000-00005E590000}"/>
    <cellStyle name="Nota 3 2 2 3 3 2 2" xfId="38171" xr:uid="{139DE909-BAC2-455E-B607-8AEAF79E0D8C}"/>
    <cellStyle name="Nota 3 2 2 3 3 3" xfId="35041" xr:uid="{07AE8A1B-1641-40E4-85B6-E50CF82653D5}"/>
    <cellStyle name="Nota 3 2 2 3 4" xfId="23041" xr:uid="{00000000-0005-0000-0000-00005F590000}"/>
    <cellStyle name="Nota 3 2 2 3 4 2" xfId="31987" xr:uid="{46918C4C-010C-4EC6-851C-FD49D8C1FF5E}"/>
    <cellStyle name="Nota 3 2 2 4" xfId="18200" xr:uid="{00000000-0005-0000-0000-000060590000}"/>
    <cellStyle name="Nota 3 2 2 5" xfId="18201" xr:uid="{00000000-0005-0000-0000-000061590000}"/>
    <cellStyle name="Nota 3 2 3" xfId="18202" xr:uid="{00000000-0005-0000-0000-000062590000}"/>
    <cellStyle name="Nota 3 2 3 2" xfId="18203" xr:uid="{00000000-0005-0000-0000-000063590000}"/>
    <cellStyle name="Nota 3 2 3 2 2" xfId="26173" xr:uid="{00000000-0005-0000-0000-000064590000}"/>
    <cellStyle name="Nota 3 2 3 2 2 2" xfId="29316" xr:uid="{00000000-0005-0000-0000-000065590000}"/>
    <cellStyle name="Nota 3 2 3 2 2 2 2" xfId="38174" xr:uid="{4B739070-AD47-435C-B8E6-884D06998FC6}"/>
    <cellStyle name="Nota 3 2 3 2 2 3" xfId="35044" xr:uid="{2475B12F-162D-4A50-BF4E-9390DA677EE8}"/>
    <cellStyle name="Nota 3 2 3 2 3" xfId="23038" xr:uid="{00000000-0005-0000-0000-000066590000}"/>
    <cellStyle name="Nota 3 2 3 2 3 2" xfId="31984" xr:uid="{C95B0D75-C4B6-4544-BD19-F4E012BFD680}"/>
    <cellStyle name="Nota 3 2 3 3" xfId="18204" xr:uid="{00000000-0005-0000-0000-000067590000}"/>
    <cellStyle name="Nota 3 2 3 3 2" xfId="26174" xr:uid="{00000000-0005-0000-0000-000068590000}"/>
    <cellStyle name="Nota 3 2 3 3 2 2" xfId="29317" xr:uid="{00000000-0005-0000-0000-000069590000}"/>
    <cellStyle name="Nota 3 2 3 3 2 2 2" xfId="38175" xr:uid="{9CA7B8D8-7D37-4767-ACAF-1B9C53095A6D}"/>
    <cellStyle name="Nota 3 2 3 3 2 3" xfId="35045" xr:uid="{4B14CE6E-F309-4C5F-A082-52F5B0166E89}"/>
    <cellStyle name="Nota 3 2 3 3 3" xfId="23037" xr:uid="{00000000-0005-0000-0000-00006A590000}"/>
    <cellStyle name="Nota 3 2 3 3 3 2" xfId="31983" xr:uid="{18240B86-9457-4296-8DAE-8858B766C5B6}"/>
    <cellStyle name="Nota 3 2 3 4" xfId="26172" xr:uid="{00000000-0005-0000-0000-00006B590000}"/>
    <cellStyle name="Nota 3 2 3 4 2" xfId="29315" xr:uid="{00000000-0005-0000-0000-00006C590000}"/>
    <cellStyle name="Nota 3 2 3 4 2 2" xfId="38173" xr:uid="{CFA8915B-4E85-4134-B6B8-1645F827121E}"/>
    <cellStyle name="Nota 3 2 3 4 3" xfId="35043" xr:uid="{6ADCEC46-43D5-46E9-A935-ACA62A54E29F}"/>
    <cellStyle name="Nota 3 2 3 5" xfId="23039" xr:uid="{00000000-0005-0000-0000-00006D590000}"/>
    <cellStyle name="Nota 3 2 3 5 2" xfId="31985" xr:uid="{D99F1064-0F73-4562-AC7C-0BB2D0965D37}"/>
    <cellStyle name="Nota 3 2 4" xfId="18205" xr:uid="{00000000-0005-0000-0000-00006E590000}"/>
    <cellStyle name="Nota 3 2 4 2" xfId="18206" xr:uid="{00000000-0005-0000-0000-00006F590000}"/>
    <cellStyle name="Nota 3 2 4 2 2" xfId="26176" xr:uid="{00000000-0005-0000-0000-000070590000}"/>
    <cellStyle name="Nota 3 2 4 2 2 2" xfId="29319" xr:uid="{00000000-0005-0000-0000-000071590000}"/>
    <cellStyle name="Nota 3 2 4 2 2 2 2" xfId="38177" xr:uid="{31C56776-F634-48DF-B800-A8C0B422B3AA}"/>
    <cellStyle name="Nota 3 2 4 2 2 3" xfId="35047" xr:uid="{A361F16A-A02E-437D-90EE-58E073B64999}"/>
    <cellStyle name="Nota 3 2 4 2 3" xfId="23035" xr:uid="{00000000-0005-0000-0000-000072590000}"/>
    <cellStyle name="Nota 3 2 4 2 3 2" xfId="31981" xr:uid="{D71615FB-9706-4012-8516-6EB71A008A0D}"/>
    <cellStyle name="Nota 3 2 4 3" xfId="26175" xr:uid="{00000000-0005-0000-0000-000073590000}"/>
    <cellStyle name="Nota 3 2 4 3 2" xfId="29318" xr:uid="{00000000-0005-0000-0000-000074590000}"/>
    <cellStyle name="Nota 3 2 4 3 2 2" xfId="38176" xr:uid="{CC6B178F-9D7B-4D89-9D3F-8343B9D4977F}"/>
    <cellStyle name="Nota 3 2 4 3 3" xfId="35046" xr:uid="{CFE0B6C4-CFF4-4B6A-93A7-39C9E2104C3D}"/>
    <cellStyle name="Nota 3 2 4 4" xfId="23036" xr:uid="{00000000-0005-0000-0000-000075590000}"/>
    <cellStyle name="Nota 3 2 4 4 2" xfId="31982" xr:uid="{E1498CE0-10CE-4808-9F5E-1DB2454C9788}"/>
    <cellStyle name="Nota 3 2 5" xfId="18207" xr:uid="{00000000-0005-0000-0000-000076590000}"/>
    <cellStyle name="Nota 3 2 5 2" xfId="18208" xr:uid="{00000000-0005-0000-0000-000077590000}"/>
    <cellStyle name="Nota 3 2 5 2 2" xfId="26178" xr:uid="{00000000-0005-0000-0000-000078590000}"/>
    <cellStyle name="Nota 3 2 5 2 2 2" xfId="29321" xr:uid="{00000000-0005-0000-0000-000079590000}"/>
    <cellStyle name="Nota 3 2 5 2 2 2 2" xfId="38179" xr:uid="{536C0B0D-ABE3-4451-9D20-A15F95B21387}"/>
    <cellStyle name="Nota 3 2 5 2 2 3" xfId="35049" xr:uid="{866856E1-F8BD-4606-B3F9-0A47F3EA3122}"/>
    <cellStyle name="Nota 3 2 5 2 3" xfId="23033" xr:uid="{00000000-0005-0000-0000-00007A590000}"/>
    <cellStyle name="Nota 3 2 5 2 3 2" xfId="31979" xr:uid="{39B119F4-E9A1-4B26-BC3B-7ED1B0C0D09F}"/>
    <cellStyle name="Nota 3 2 5 3" xfId="26177" xr:uid="{00000000-0005-0000-0000-00007B590000}"/>
    <cellStyle name="Nota 3 2 5 3 2" xfId="29320" xr:uid="{00000000-0005-0000-0000-00007C590000}"/>
    <cellStyle name="Nota 3 2 5 3 2 2" xfId="38178" xr:uid="{8AD4EA90-DDDA-4F32-A0C7-4D2CDB56F940}"/>
    <cellStyle name="Nota 3 2 5 3 3" xfId="35048" xr:uid="{E5842653-B4DA-4222-90AC-7C37FDA9B91A}"/>
    <cellStyle name="Nota 3 2 5 4" xfId="23034" xr:uid="{00000000-0005-0000-0000-00007D590000}"/>
    <cellStyle name="Nota 3 2 5 4 2" xfId="31980" xr:uid="{1F2C846D-2C28-47CF-B4DD-8E8D868E89B8}"/>
    <cellStyle name="Nota 3 2 6" xfId="18209" xr:uid="{00000000-0005-0000-0000-00007E590000}"/>
    <cellStyle name="Nota 3 2 7" xfId="18210" xr:uid="{00000000-0005-0000-0000-00007F590000}"/>
    <cellStyle name="Nota 3 2 8" xfId="22290" xr:uid="{00000000-0005-0000-0000-000080590000}"/>
    <cellStyle name="Nota 3 2 8 2" xfId="27724" xr:uid="{00000000-0005-0000-0000-000081590000}"/>
    <cellStyle name="Nota 3 2 8 2 2" xfId="36582" xr:uid="{0E61B786-D694-467E-80DE-16B834218FDA}"/>
    <cellStyle name="Nota 3 2 8 3" xfId="31236" xr:uid="{E16AC4BA-CA6F-498E-94AC-FC82CDCCFBA3}"/>
    <cellStyle name="Nota 3 2 9" xfId="27148" xr:uid="{00000000-0005-0000-0000-000082590000}"/>
    <cellStyle name="Nota 3 2 9 2" xfId="36019" xr:uid="{619D9626-2CF3-4362-83F8-5511A56F28B0}"/>
    <cellStyle name="Nota 3 3" xfId="18211" xr:uid="{00000000-0005-0000-0000-000083590000}"/>
    <cellStyle name="Nota 3 3 2" xfId="18212" xr:uid="{00000000-0005-0000-0000-000084590000}"/>
    <cellStyle name="Nota 3 3 2 2" xfId="18213" xr:uid="{00000000-0005-0000-0000-000085590000}"/>
    <cellStyle name="Nota 3 3 2 2 2" xfId="18214" xr:uid="{00000000-0005-0000-0000-000086590000}"/>
    <cellStyle name="Nota 3 3 2 2 2 2" xfId="26181" xr:uid="{00000000-0005-0000-0000-000087590000}"/>
    <cellStyle name="Nota 3 3 2 2 2 2 2" xfId="29324" xr:uid="{00000000-0005-0000-0000-000088590000}"/>
    <cellStyle name="Nota 3 3 2 2 2 2 2 2" xfId="38182" xr:uid="{03C1342E-AD17-43D9-AD8D-8F06425BBCB9}"/>
    <cellStyle name="Nota 3 3 2 2 2 2 3" xfId="35052" xr:uid="{E95A8467-2E19-4191-B67D-E775A241D990}"/>
    <cellStyle name="Nota 3 3 2 2 2 3" xfId="23030" xr:uid="{00000000-0005-0000-0000-000089590000}"/>
    <cellStyle name="Nota 3 3 2 2 2 3 2" xfId="31976" xr:uid="{5A2AD6F0-4600-4445-8D18-3E8B19204CB5}"/>
    <cellStyle name="Nota 3 3 2 2 3" xfId="26180" xr:uid="{00000000-0005-0000-0000-00008A590000}"/>
    <cellStyle name="Nota 3 3 2 2 3 2" xfId="29323" xr:uid="{00000000-0005-0000-0000-00008B590000}"/>
    <cellStyle name="Nota 3 3 2 2 3 2 2" xfId="38181" xr:uid="{7A0CC39F-9D5C-4DAF-AA74-78BB0F256F6D}"/>
    <cellStyle name="Nota 3 3 2 2 3 3" xfId="35051" xr:uid="{0051CED4-5C40-4E91-AFF4-CDDD93622FA4}"/>
    <cellStyle name="Nota 3 3 2 2 4" xfId="23031" xr:uid="{00000000-0005-0000-0000-00008C590000}"/>
    <cellStyle name="Nota 3 3 2 2 4 2" xfId="31977" xr:uid="{B6A38E06-902C-4911-8221-7B119B170F3F}"/>
    <cellStyle name="Nota 3 3 2 3" xfId="18215" xr:uid="{00000000-0005-0000-0000-00008D590000}"/>
    <cellStyle name="Nota 3 3 2 3 2" xfId="18216" xr:uid="{00000000-0005-0000-0000-00008E590000}"/>
    <cellStyle name="Nota 3 3 2 3 2 2" xfId="26183" xr:uid="{00000000-0005-0000-0000-00008F590000}"/>
    <cellStyle name="Nota 3 3 2 3 2 2 2" xfId="29326" xr:uid="{00000000-0005-0000-0000-000090590000}"/>
    <cellStyle name="Nota 3 3 2 3 2 2 2 2" xfId="38184" xr:uid="{DD873580-A6DB-492F-8C6C-D485E9AF157E}"/>
    <cellStyle name="Nota 3 3 2 3 2 2 3" xfId="35054" xr:uid="{95BA362B-47DF-4878-8131-8D9A84B9F661}"/>
    <cellStyle name="Nota 3 3 2 3 2 3" xfId="23028" xr:uid="{00000000-0005-0000-0000-000091590000}"/>
    <cellStyle name="Nota 3 3 2 3 2 3 2" xfId="31974" xr:uid="{D41F0570-1FC1-4123-AB62-0E1CD15DD7AE}"/>
    <cellStyle name="Nota 3 3 2 3 3" xfId="26182" xr:uid="{00000000-0005-0000-0000-000092590000}"/>
    <cellStyle name="Nota 3 3 2 3 3 2" xfId="29325" xr:uid="{00000000-0005-0000-0000-000093590000}"/>
    <cellStyle name="Nota 3 3 2 3 3 2 2" xfId="38183" xr:uid="{14A6FCF7-C8C3-464F-A4E7-8DCB806973C3}"/>
    <cellStyle name="Nota 3 3 2 3 3 3" xfId="35053" xr:uid="{03BD40BC-18DE-4A93-AD01-BC7C70F39F5D}"/>
    <cellStyle name="Nota 3 3 2 3 4" xfId="23029" xr:uid="{00000000-0005-0000-0000-000094590000}"/>
    <cellStyle name="Nota 3 3 2 3 4 2" xfId="31975" xr:uid="{80DD6C9E-67B9-4834-9F19-4DA588CE91F9}"/>
    <cellStyle name="Nota 3 3 2 4" xfId="18217" xr:uid="{00000000-0005-0000-0000-000095590000}"/>
    <cellStyle name="Nota 3 3 2 4 2" xfId="26184" xr:uid="{00000000-0005-0000-0000-000096590000}"/>
    <cellStyle name="Nota 3 3 2 4 2 2" xfId="29327" xr:uid="{00000000-0005-0000-0000-000097590000}"/>
    <cellStyle name="Nota 3 3 2 4 2 2 2" xfId="38185" xr:uid="{03D0EDFC-4E6D-4668-9CD4-27164CBB2DBE}"/>
    <cellStyle name="Nota 3 3 2 4 2 3" xfId="35055" xr:uid="{91C08260-25A7-4F13-96ED-7617995B5375}"/>
    <cellStyle name="Nota 3 3 2 4 3" xfId="23027" xr:uid="{00000000-0005-0000-0000-000098590000}"/>
    <cellStyle name="Nota 3 3 2 4 3 2" xfId="31973" xr:uid="{8541F06B-CDC0-4D90-A3C0-2A03445F3F31}"/>
    <cellStyle name="Nota 3 3 2 5" xfId="26179" xr:uid="{00000000-0005-0000-0000-000099590000}"/>
    <cellStyle name="Nota 3 3 2 5 2" xfId="29322" xr:uid="{00000000-0005-0000-0000-00009A590000}"/>
    <cellStyle name="Nota 3 3 2 5 2 2" xfId="38180" xr:uid="{185EFEC6-755F-4363-95EF-F6CC76D93E85}"/>
    <cellStyle name="Nota 3 3 2 5 3" xfId="35050" xr:uid="{F6A9BF7C-0EA6-4954-86A5-2BBA4C3B3E44}"/>
    <cellStyle name="Nota 3 3 2 6" xfId="23032" xr:uid="{00000000-0005-0000-0000-00009B590000}"/>
    <cellStyle name="Nota 3 3 2 6 2" xfId="31978" xr:uid="{D2F54466-2DA5-47D2-9AEE-54A1E15E04DF}"/>
    <cellStyle name="Nota 3 3 3" xfId="18218" xr:uid="{00000000-0005-0000-0000-00009C590000}"/>
    <cellStyle name="Nota 3 3 3 2" xfId="18219" xr:uid="{00000000-0005-0000-0000-00009D590000}"/>
    <cellStyle name="Nota 3 3 3 2 2" xfId="26186" xr:uid="{00000000-0005-0000-0000-00009E590000}"/>
    <cellStyle name="Nota 3 3 3 2 2 2" xfId="29329" xr:uid="{00000000-0005-0000-0000-00009F590000}"/>
    <cellStyle name="Nota 3 3 3 2 2 2 2" xfId="38187" xr:uid="{EA777687-85B3-4D42-82D2-2CB1374A588E}"/>
    <cellStyle name="Nota 3 3 3 2 2 3" xfId="35057" xr:uid="{6D0AE562-957A-4CCE-8205-A163EB6D2D38}"/>
    <cellStyle name="Nota 3 3 3 2 3" xfId="23025" xr:uid="{00000000-0005-0000-0000-0000A0590000}"/>
    <cellStyle name="Nota 3 3 3 2 3 2" xfId="31971" xr:uid="{93485F8A-C433-4B72-8FCB-0E1C8A59A8D6}"/>
    <cellStyle name="Nota 3 3 3 3" xfId="26185" xr:uid="{00000000-0005-0000-0000-0000A1590000}"/>
    <cellStyle name="Nota 3 3 3 3 2" xfId="29328" xr:uid="{00000000-0005-0000-0000-0000A2590000}"/>
    <cellStyle name="Nota 3 3 3 3 2 2" xfId="38186" xr:uid="{FB1BC435-AE73-4E29-B5D8-B0E569202112}"/>
    <cellStyle name="Nota 3 3 3 3 3" xfId="35056" xr:uid="{C8194040-672E-439B-8619-7DA39F77CDB7}"/>
    <cellStyle name="Nota 3 3 3 4" xfId="23026" xr:uid="{00000000-0005-0000-0000-0000A3590000}"/>
    <cellStyle name="Nota 3 3 3 4 2" xfId="31972" xr:uid="{71B20017-7F9B-4041-943D-2C8A05E3486F}"/>
    <cellStyle name="Nota 3 3 4" xfId="18220" xr:uid="{00000000-0005-0000-0000-0000A4590000}"/>
    <cellStyle name="Nota 3 3 4 2" xfId="18221" xr:uid="{00000000-0005-0000-0000-0000A5590000}"/>
    <cellStyle name="Nota 3 3 4 2 2" xfId="26188" xr:uid="{00000000-0005-0000-0000-0000A6590000}"/>
    <cellStyle name="Nota 3 3 4 2 2 2" xfId="29331" xr:uid="{00000000-0005-0000-0000-0000A7590000}"/>
    <cellStyle name="Nota 3 3 4 2 2 2 2" xfId="38189" xr:uid="{4DE55A03-EC5D-463F-BC47-285184DADC5B}"/>
    <cellStyle name="Nota 3 3 4 2 2 3" xfId="35059" xr:uid="{DC18CCCF-6594-4F9C-BB6F-C31EA85636FA}"/>
    <cellStyle name="Nota 3 3 4 2 3" xfId="23023" xr:uid="{00000000-0005-0000-0000-0000A8590000}"/>
    <cellStyle name="Nota 3 3 4 2 3 2" xfId="31969" xr:uid="{C078F810-A891-49A5-A029-E4E317FA5193}"/>
    <cellStyle name="Nota 3 3 4 3" xfId="26187" xr:uid="{00000000-0005-0000-0000-0000A9590000}"/>
    <cellStyle name="Nota 3 3 4 3 2" xfId="29330" xr:uid="{00000000-0005-0000-0000-0000AA590000}"/>
    <cellStyle name="Nota 3 3 4 3 2 2" xfId="38188" xr:uid="{19CF202C-8669-4C57-83D5-C13FE94004EA}"/>
    <cellStyle name="Nota 3 3 4 3 3" xfId="35058" xr:uid="{E1259073-5D13-46E0-88E1-AA17E16E517B}"/>
    <cellStyle name="Nota 3 3 4 4" xfId="23024" xr:uid="{00000000-0005-0000-0000-0000AB590000}"/>
    <cellStyle name="Nota 3 3 4 4 2" xfId="31970" xr:uid="{8785D18B-78B1-4646-A8F0-203FDE792F45}"/>
    <cellStyle name="Nota 3 3 5" xfId="18222" xr:uid="{00000000-0005-0000-0000-0000AC590000}"/>
    <cellStyle name="Nota 3 3 6" xfId="18223" xr:uid="{00000000-0005-0000-0000-0000AD590000}"/>
    <cellStyle name="Nota 3 4" xfId="18224" xr:uid="{00000000-0005-0000-0000-0000AE590000}"/>
    <cellStyle name="Nota 3 4 2" xfId="18225" xr:uid="{00000000-0005-0000-0000-0000AF590000}"/>
    <cellStyle name="Nota 3 4 2 2" xfId="18226" xr:uid="{00000000-0005-0000-0000-0000B0590000}"/>
    <cellStyle name="Nota 3 4 2 2 2" xfId="26190" xr:uid="{00000000-0005-0000-0000-0000B1590000}"/>
    <cellStyle name="Nota 3 4 2 2 2 2" xfId="29333" xr:uid="{00000000-0005-0000-0000-0000B2590000}"/>
    <cellStyle name="Nota 3 4 2 2 2 2 2" xfId="38191" xr:uid="{C213A587-4EF2-482C-BD38-C5E09A7A5287}"/>
    <cellStyle name="Nota 3 4 2 2 2 3" xfId="35061" xr:uid="{5A435697-3A29-4FAB-B1ED-7506652B496F}"/>
    <cellStyle name="Nota 3 4 2 2 3" xfId="23021" xr:uid="{00000000-0005-0000-0000-0000B3590000}"/>
    <cellStyle name="Nota 3 4 2 2 3 2" xfId="31967" xr:uid="{4CAF42CB-8AF9-4AD8-8BC2-5F06A9E69F56}"/>
    <cellStyle name="Nota 3 4 2 3" xfId="26189" xr:uid="{00000000-0005-0000-0000-0000B4590000}"/>
    <cellStyle name="Nota 3 4 2 3 2" xfId="29332" xr:uid="{00000000-0005-0000-0000-0000B5590000}"/>
    <cellStyle name="Nota 3 4 2 3 2 2" xfId="38190" xr:uid="{C8AB7030-F6D8-41F5-B648-B658F0ABAC9D}"/>
    <cellStyle name="Nota 3 4 2 3 3" xfId="35060" xr:uid="{71150A4E-0068-47AC-8913-502B4007A924}"/>
    <cellStyle name="Nota 3 4 2 4" xfId="23022" xr:uid="{00000000-0005-0000-0000-0000B6590000}"/>
    <cellStyle name="Nota 3 4 2 4 2" xfId="31968" xr:uid="{1251EB0E-ABC7-4BD1-BC6D-86785940E53F}"/>
    <cellStyle name="Nota 3 4 3" xfId="18227" xr:uid="{00000000-0005-0000-0000-0000B7590000}"/>
    <cellStyle name="Nota 3 4 3 2" xfId="18228" xr:uid="{00000000-0005-0000-0000-0000B8590000}"/>
    <cellStyle name="Nota 3 4 3 2 2" xfId="26192" xr:uid="{00000000-0005-0000-0000-0000B9590000}"/>
    <cellStyle name="Nota 3 4 3 2 2 2" xfId="29335" xr:uid="{00000000-0005-0000-0000-0000BA590000}"/>
    <cellStyle name="Nota 3 4 3 2 2 2 2" xfId="38193" xr:uid="{A3E25C73-9037-4E95-8432-3BFA40F847E5}"/>
    <cellStyle name="Nota 3 4 3 2 2 3" xfId="35063" xr:uid="{D8BB2654-E5C8-446A-83DC-A28F027CAA2B}"/>
    <cellStyle name="Nota 3 4 3 2 3" xfId="23019" xr:uid="{00000000-0005-0000-0000-0000BB590000}"/>
    <cellStyle name="Nota 3 4 3 2 3 2" xfId="31965" xr:uid="{B911F622-652B-4F46-980F-579507DCB39D}"/>
    <cellStyle name="Nota 3 4 3 3" xfId="26191" xr:uid="{00000000-0005-0000-0000-0000BC590000}"/>
    <cellStyle name="Nota 3 4 3 3 2" xfId="29334" xr:uid="{00000000-0005-0000-0000-0000BD590000}"/>
    <cellStyle name="Nota 3 4 3 3 2 2" xfId="38192" xr:uid="{CFE9A342-10C8-4B98-9389-62E6EFC9FF54}"/>
    <cellStyle name="Nota 3 4 3 3 3" xfId="35062" xr:uid="{E8DD18A3-BAFC-4326-99AC-E75F0B9EADF0}"/>
    <cellStyle name="Nota 3 4 3 4" xfId="23020" xr:uid="{00000000-0005-0000-0000-0000BE590000}"/>
    <cellStyle name="Nota 3 4 3 4 2" xfId="31966" xr:uid="{1BBD0669-FECB-4B1A-8126-0AA0C41A4617}"/>
    <cellStyle name="Nota 3 5" xfId="18229" xr:uid="{00000000-0005-0000-0000-0000BF590000}"/>
    <cellStyle name="Nota 3 5 2" xfId="18230" xr:uid="{00000000-0005-0000-0000-0000C0590000}"/>
    <cellStyle name="Nota 3 5 2 2" xfId="26194" xr:uid="{00000000-0005-0000-0000-0000C1590000}"/>
    <cellStyle name="Nota 3 5 2 2 2" xfId="29337" xr:uid="{00000000-0005-0000-0000-0000C2590000}"/>
    <cellStyle name="Nota 3 5 2 2 2 2" xfId="38195" xr:uid="{3BB167DC-17FA-47BE-9ED5-B6D484C024F2}"/>
    <cellStyle name="Nota 3 5 2 2 3" xfId="35065" xr:uid="{A95C24A1-DF4D-43C4-A5EB-BAFB81A44960}"/>
    <cellStyle name="Nota 3 5 2 3" xfId="23017" xr:uid="{00000000-0005-0000-0000-0000C3590000}"/>
    <cellStyle name="Nota 3 5 2 3 2" xfId="31963" xr:uid="{60FDA694-8D61-462C-A3E3-2197CF494735}"/>
    <cellStyle name="Nota 3 5 3" xfId="26193" xr:uid="{00000000-0005-0000-0000-0000C4590000}"/>
    <cellStyle name="Nota 3 5 3 2" xfId="29336" xr:uid="{00000000-0005-0000-0000-0000C5590000}"/>
    <cellStyle name="Nota 3 5 3 2 2" xfId="38194" xr:uid="{2AF7558D-1872-4E1B-9138-52BE7547CBE9}"/>
    <cellStyle name="Nota 3 5 3 3" xfId="35064" xr:uid="{3550055B-CBC1-41F5-9714-71095999B5D6}"/>
    <cellStyle name="Nota 3 5 4" xfId="23018" xr:uid="{00000000-0005-0000-0000-0000C6590000}"/>
    <cellStyle name="Nota 3 5 4 2" xfId="31964" xr:uid="{F2DD091E-0E07-4FDB-A1B7-0AB28F772AFF}"/>
    <cellStyle name="Nota 3 6" xfId="18231" xr:uid="{00000000-0005-0000-0000-0000C7590000}"/>
    <cellStyle name="Nota 3 6 2" xfId="18232" xr:uid="{00000000-0005-0000-0000-0000C8590000}"/>
    <cellStyle name="Nota 3 6 2 2" xfId="26196" xr:uid="{00000000-0005-0000-0000-0000C9590000}"/>
    <cellStyle name="Nota 3 6 2 2 2" xfId="29339" xr:uid="{00000000-0005-0000-0000-0000CA590000}"/>
    <cellStyle name="Nota 3 6 2 2 2 2" xfId="38197" xr:uid="{DC36094A-96F0-4D7A-8924-34E87C0C2219}"/>
    <cellStyle name="Nota 3 6 2 2 3" xfId="35067" xr:uid="{7E3E02DB-23A8-455A-9A2C-B0AD408855DC}"/>
    <cellStyle name="Nota 3 6 2 3" xfId="23015" xr:uid="{00000000-0005-0000-0000-0000CB590000}"/>
    <cellStyle name="Nota 3 6 2 3 2" xfId="31961" xr:uid="{DB2D4A66-47DB-4767-9FFF-8D7B8B06598D}"/>
    <cellStyle name="Nota 3 6 3" xfId="26195" xr:uid="{00000000-0005-0000-0000-0000CC590000}"/>
    <cellStyle name="Nota 3 6 3 2" xfId="29338" xr:uid="{00000000-0005-0000-0000-0000CD590000}"/>
    <cellStyle name="Nota 3 6 3 2 2" xfId="38196" xr:uid="{3F0DB6D0-99DE-4859-AFBD-47029DE20AF5}"/>
    <cellStyle name="Nota 3 6 3 3" xfId="35066" xr:uid="{451BE281-382E-4726-B617-A95740019317}"/>
    <cellStyle name="Nota 3 6 4" xfId="23016" xr:uid="{00000000-0005-0000-0000-0000CE590000}"/>
    <cellStyle name="Nota 3 6 4 2" xfId="31962" xr:uid="{4CC5A5CA-88C1-4537-9CE4-2E460FAAF794}"/>
    <cellStyle name="Nota 3 7" xfId="18233" xr:uid="{00000000-0005-0000-0000-0000CF590000}"/>
    <cellStyle name="Nota 3 7 2" xfId="18234" xr:uid="{00000000-0005-0000-0000-0000D0590000}"/>
    <cellStyle name="Nota 3 7 2 2" xfId="26198" xr:uid="{00000000-0005-0000-0000-0000D1590000}"/>
    <cellStyle name="Nota 3 7 2 2 2" xfId="29341" xr:uid="{00000000-0005-0000-0000-0000D2590000}"/>
    <cellStyle name="Nota 3 7 2 2 2 2" xfId="38199" xr:uid="{92D9B9B4-8D1B-4A50-94E6-0431082E7CE4}"/>
    <cellStyle name="Nota 3 7 2 2 3" xfId="35069" xr:uid="{9722A267-696D-4D4B-9F9A-52C0C76191B1}"/>
    <cellStyle name="Nota 3 7 2 3" xfId="23013" xr:uid="{00000000-0005-0000-0000-0000D3590000}"/>
    <cellStyle name="Nota 3 7 2 3 2" xfId="31959" xr:uid="{DA252E6C-6E06-4582-9F9F-C8929F1C2D11}"/>
    <cellStyle name="Nota 3 7 3" xfId="26197" xr:uid="{00000000-0005-0000-0000-0000D4590000}"/>
    <cellStyle name="Nota 3 7 3 2" xfId="29340" xr:uid="{00000000-0005-0000-0000-0000D5590000}"/>
    <cellStyle name="Nota 3 7 3 2 2" xfId="38198" xr:uid="{F8F3B457-2D44-4369-ABFE-B30DB8E79771}"/>
    <cellStyle name="Nota 3 7 3 3" xfId="35068" xr:uid="{F4EEDD9D-331C-4602-847D-EF22398DB1A0}"/>
    <cellStyle name="Nota 3 7 4" xfId="23014" xr:uid="{00000000-0005-0000-0000-0000D6590000}"/>
    <cellStyle name="Nota 3 7 4 2" xfId="31960" xr:uid="{219F6C46-7706-474E-8FDE-DEA2F5FC2358}"/>
    <cellStyle name="Nota 3 8" xfId="18235" xr:uid="{00000000-0005-0000-0000-0000D7590000}"/>
    <cellStyle name="Nota 3 9" xfId="18236" xr:uid="{00000000-0005-0000-0000-0000D8590000}"/>
    <cellStyle name="Nota 30" xfId="18237" xr:uid="{00000000-0005-0000-0000-0000D9590000}"/>
    <cellStyle name="Nota 30 2" xfId="18238" xr:uid="{00000000-0005-0000-0000-0000DA590000}"/>
    <cellStyle name="Nota 30 2 2" xfId="18239" xr:uid="{00000000-0005-0000-0000-0000DB590000}"/>
    <cellStyle name="Nota 30 2 2 2" xfId="18240" xr:uid="{00000000-0005-0000-0000-0000DC590000}"/>
    <cellStyle name="Nota 30 2 2 2 2" xfId="18241" xr:uid="{00000000-0005-0000-0000-0000DD590000}"/>
    <cellStyle name="Nota 30 2 2 2 2 2" xfId="26202" xr:uid="{00000000-0005-0000-0000-0000DE590000}"/>
    <cellStyle name="Nota 30 2 2 2 2 2 2" xfId="29345" xr:uid="{00000000-0005-0000-0000-0000DF590000}"/>
    <cellStyle name="Nota 30 2 2 2 2 2 2 2" xfId="38203" xr:uid="{E5D6363A-1E51-44DA-9EF3-AFE5F2062843}"/>
    <cellStyle name="Nota 30 2 2 2 2 2 3" xfId="35073" xr:uid="{CB5D3065-103E-4009-8F76-085929F45478}"/>
    <cellStyle name="Nota 30 2 2 2 2 3" xfId="23009" xr:uid="{00000000-0005-0000-0000-0000E0590000}"/>
    <cellStyle name="Nota 30 2 2 2 2 3 2" xfId="31955" xr:uid="{87695A91-7AC5-44C3-8478-76186ADB4A12}"/>
    <cellStyle name="Nota 30 2 2 2 3" xfId="26201" xr:uid="{00000000-0005-0000-0000-0000E1590000}"/>
    <cellStyle name="Nota 30 2 2 2 3 2" xfId="29344" xr:uid="{00000000-0005-0000-0000-0000E2590000}"/>
    <cellStyle name="Nota 30 2 2 2 3 2 2" xfId="38202" xr:uid="{3CC62BFC-07F4-4D3A-A186-362F934C28D7}"/>
    <cellStyle name="Nota 30 2 2 2 3 3" xfId="35072" xr:uid="{EF6A2493-2B4A-43B6-8C8B-C74AAF6A5C84}"/>
    <cellStyle name="Nota 30 2 2 2 4" xfId="23010" xr:uid="{00000000-0005-0000-0000-0000E3590000}"/>
    <cellStyle name="Nota 30 2 2 2 4 2" xfId="31956" xr:uid="{B346E81F-AAC8-4780-92D9-2892FA23AEEB}"/>
    <cellStyle name="Nota 30 2 2 3" xfId="18242" xr:uid="{00000000-0005-0000-0000-0000E4590000}"/>
    <cellStyle name="Nota 30 2 2 3 2" xfId="18243" xr:uid="{00000000-0005-0000-0000-0000E5590000}"/>
    <cellStyle name="Nota 30 2 2 3 2 2" xfId="26204" xr:uid="{00000000-0005-0000-0000-0000E6590000}"/>
    <cellStyle name="Nota 30 2 2 3 2 2 2" xfId="29347" xr:uid="{00000000-0005-0000-0000-0000E7590000}"/>
    <cellStyle name="Nota 30 2 2 3 2 2 2 2" xfId="38205" xr:uid="{9DDA1995-5903-4FFA-9126-D4107F89E06E}"/>
    <cellStyle name="Nota 30 2 2 3 2 2 3" xfId="35075" xr:uid="{77DB9773-2623-4847-A9D2-C3EE7A7E0802}"/>
    <cellStyle name="Nota 30 2 2 3 2 3" xfId="23007" xr:uid="{00000000-0005-0000-0000-0000E8590000}"/>
    <cellStyle name="Nota 30 2 2 3 2 3 2" xfId="31953" xr:uid="{01465542-CC81-43D4-8C04-E8F59CDF90D9}"/>
    <cellStyle name="Nota 30 2 2 3 3" xfId="26203" xr:uid="{00000000-0005-0000-0000-0000E9590000}"/>
    <cellStyle name="Nota 30 2 2 3 3 2" xfId="29346" xr:uid="{00000000-0005-0000-0000-0000EA590000}"/>
    <cellStyle name="Nota 30 2 2 3 3 2 2" xfId="38204" xr:uid="{360BB0AD-A8E1-4BD8-B782-0C563AA97365}"/>
    <cellStyle name="Nota 30 2 2 3 3 3" xfId="35074" xr:uid="{D1231B89-F33A-4C84-A3EA-C23A605B157C}"/>
    <cellStyle name="Nota 30 2 2 3 4" xfId="23008" xr:uid="{00000000-0005-0000-0000-0000EB590000}"/>
    <cellStyle name="Nota 30 2 2 3 4 2" xfId="31954" xr:uid="{1AB0B264-C4C6-4623-A38E-77FCFD9BC31E}"/>
    <cellStyle name="Nota 30 2 2 4" xfId="18244" xr:uid="{00000000-0005-0000-0000-0000EC590000}"/>
    <cellStyle name="Nota 30 2 2 4 2" xfId="26205" xr:uid="{00000000-0005-0000-0000-0000ED590000}"/>
    <cellStyle name="Nota 30 2 2 4 2 2" xfId="29348" xr:uid="{00000000-0005-0000-0000-0000EE590000}"/>
    <cellStyle name="Nota 30 2 2 4 2 2 2" xfId="38206" xr:uid="{1FCC5B0A-39AD-450A-9C3D-B7BD6BFBBB34}"/>
    <cellStyle name="Nota 30 2 2 4 2 3" xfId="35076" xr:uid="{119652F4-D008-4129-9AFE-88042A10B859}"/>
    <cellStyle name="Nota 30 2 2 4 3" xfId="23006" xr:uid="{00000000-0005-0000-0000-0000EF590000}"/>
    <cellStyle name="Nota 30 2 2 4 3 2" xfId="31952" xr:uid="{ED5FCC0B-DAE9-4F2A-84E8-273B6050A0EF}"/>
    <cellStyle name="Nota 30 2 2 5" xfId="26200" xr:uid="{00000000-0005-0000-0000-0000F0590000}"/>
    <cellStyle name="Nota 30 2 2 5 2" xfId="29343" xr:uid="{00000000-0005-0000-0000-0000F1590000}"/>
    <cellStyle name="Nota 30 2 2 5 2 2" xfId="38201" xr:uid="{7F731954-D54F-4A69-BC7C-2F97FC665790}"/>
    <cellStyle name="Nota 30 2 2 5 3" xfId="35071" xr:uid="{5AEC4281-2E4C-44C1-A173-90491EC9AA26}"/>
    <cellStyle name="Nota 30 2 2 6" xfId="23011" xr:uid="{00000000-0005-0000-0000-0000F2590000}"/>
    <cellStyle name="Nota 30 2 2 6 2" xfId="31957" xr:uid="{F025EBC7-3E2C-4075-B843-365C499B2E29}"/>
    <cellStyle name="Nota 30 2 3" xfId="18245" xr:uid="{00000000-0005-0000-0000-0000F3590000}"/>
    <cellStyle name="Nota 30 2 3 2" xfId="18246" xr:uid="{00000000-0005-0000-0000-0000F4590000}"/>
    <cellStyle name="Nota 30 2 3 2 2" xfId="26207" xr:uid="{00000000-0005-0000-0000-0000F5590000}"/>
    <cellStyle name="Nota 30 2 3 2 2 2" xfId="29350" xr:uid="{00000000-0005-0000-0000-0000F6590000}"/>
    <cellStyle name="Nota 30 2 3 2 2 2 2" xfId="38208" xr:uid="{6D397281-DE08-4E37-8440-F4C464824263}"/>
    <cellStyle name="Nota 30 2 3 2 2 3" xfId="35078" xr:uid="{6380E1EC-B196-4796-92E2-7ECE20EC6906}"/>
    <cellStyle name="Nota 30 2 3 2 3" xfId="23004" xr:uid="{00000000-0005-0000-0000-0000F7590000}"/>
    <cellStyle name="Nota 30 2 3 2 3 2" xfId="31950" xr:uid="{AF92F090-3C85-43D2-A362-5C715905CB67}"/>
    <cellStyle name="Nota 30 2 3 3" xfId="26206" xr:uid="{00000000-0005-0000-0000-0000F8590000}"/>
    <cellStyle name="Nota 30 2 3 3 2" xfId="29349" xr:uid="{00000000-0005-0000-0000-0000F9590000}"/>
    <cellStyle name="Nota 30 2 3 3 2 2" xfId="38207" xr:uid="{D773B1AA-7E9F-48F9-A539-5909EEA0BA2B}"/>
    <cellStyle name="Nota 30 2 3 3 3" xfId="35077" xr:uid="{021037DC-43EC-458D-B093-98A8EB0DE65E}"/>
    <cellStyle name="Nota 30 2 3 4" xfId="23005" xr:uid="{00000000-0005-0000-0000-0000FA590000}"/>
    <cellStyle name="Nota 30 2 3 4 2" xfId="31951" xr:uid="{5229824C-60E3-449F-8FCF-8D978EC4E806}"/>
    <cellStyle name="Nota 30 2 4" xfId="18247" xr:uid="{00000000-0005-0000-0000-0000FB590000}"/>
    <cellStyle name="Nota 30 2 4 2" xfId="18248" xr:uid="{00000000-0005-0000-0000-0000FC590000}"/>
    <cellStyle name="Nota 30 2 4 2 2" xfId="26209" xr:uid="{00000000-0005-0000-0000-0000FD590000}"/>
    <cellStyle name="Nota 30 2 4 2 2 2" xfId="29352" xr:uid="{00000000-0005-0000-0000-0000FE590000}"/>
    <cellStyle name="Nota 30 2 4 2 2 2 2" xfId="38210" xr:uid="{16D88458-B09D-496A-B7A1-4D5487920791}"/>
    <cellStyle name="Nota 30 2 4 2 2 3" xfId="35080" xr:uid="{853BACFA-4397-452F-8B60-A1A9CC95D394}"/>
    <cellStyle name="Nota 30 2 4 2 3" xfId="23002" xr:uid="{00000000-0005-0000-0000-0000FF590000}"/>
    <cellStyle name="Nota 30 2 4 2 3 2" xfId="31948" xr:uid="{98B3EC4F-4190-4A58-8BBF-1454F65EEE3C}"/>
    <cellStyle name="Nota 30 2 4 3" xfId="26208" xr:uid="{00000000-0005-0000-0000-0000005A0000}"/>
    <cellStyle name="Nota 30 2 4 3 2" xfId="29351" xr:uid="{00000000-0005-0000-0000-0000015A0000}"/>
    <cellStyle name="Nota 30 2 4 3 2 2" xfId="38209" xr:uid="{0DE3B450-AA18-4E87-9A20-9CA0A837882D}"/>
    <cellStyle name="Nota 30 2 4 3 3" xfId="35079" xr:uid="{34272F74-3697-4518-AA7D-6B07D28721A2}"/>
    <cellStyle name="Nota 30 2 4 4" xfId="23003" xr:uid="{00000000-0005-0000-0000-0000025A0000}"/>
    <cellStyle name="Nota 30 2 4 4 2" xfId="31949" xr:uid="{4D34330A-075E-4408-82B2-6ADD8EAE1ECF}"/>
    <cellStyle name="Nota 30 2 5" xfId="18249" xr:uid="{00000000-0005-0000-0000-0000035A0000}"/>
    <cellStyle name="Nota 30 2 5 2" xfId="26210" xr:uid="{00000000-0005-0000-0000-0000045A0000}"/>
    <cellStyle name="Nota 30 2 5 2 2" xfId="29353" xr:uid="{00000000-0005-0000-0000-0000055A0000}"/>
    <cellStyle name="Nota 30 2 5 2 2 2" xfId="38211" xr:uid="{D0600485-14CD-4393-A428-059E7FBB3B1A}"/>
    <cellStyle name="Nota 30 2 5 2 3" xfId="35081" xr:uid="{7DA67C7A-16D4-4C95-8824-1FA128258AB1}"/>
    <cellStyle name="Nota 30 2 5 3" xfId="23001" xr:uid="{00000000-0005-0000-0000-0000065A0000}"/>
    <cellStyle name="Nota 30 2 5 3 2" xfId="31947" xr:uid="{7BE6B905-3FDA-47ED-B02E-B119F3E8AD64}"/>
    <cellStyle name="Nota 30 2 6" xfId="26199" xr:uid="{00000000-0005-0000-0000-0000075A0000}"/>
    <cellStyle name="Nota 30 2 6 2" xfId="29342" xr:uid="{00000000-0005-0000-0000-0000085A0000}"/>
    <cellStyle name="Nota 30 2 6 2 2" xfId="38200" xr:uid="{AC36D4AA-23F8-4CC1-99E9-0F092523D05A}"/>
    <cellStyle name="Nota 30 2 6 3" xfId="35070" xr:uid="{9382D014-E843-4DAE-B3AE-4D558516FA5B}"/>
    <cellStyle name="Nota 30 2 7" xfId="23012" xr:uid="{00000000-0005-0000-0000-0000095A0000}"/>
    <cellStyle name="Nota 30 2 7 2" xfId="31958" xr:uid="{46310D20-2EF6-4112-B012-67167FA325A4}"/>
    <cellStyle name="Nota 30 3" xfId="18250" xr:uid="{00000000-0005-0000-0000-00000A5A0000}"/>
    <cellStyle name="Nota 30 3 2" xfId="18251" xr:uid="{00000000-0005-0000-0000-00000B5A0000}"/>
    <cellStyle name="Nota 30 3 2 2" xfId="18252" xr:uid="{00000000-0005-0000-0000-00000C5A0000}"/>
    <cellStyle name="Nota 30 3 2 2 2" xfId="18253" xr:uid="{00000000-0005-0000-0000-00000D5A0000}"/>
    <cellStyle name="Nota 30 3 2 2 2 2" xfId="26214" xr:uid="{00000000-0005-0000-0000-00000E5A0000}"/>
    <cellStyle name="Nota 30 3 2 2 2 2 2" xfId="29357" xr:uid="{00000000-0005-0000-0000-00000F5A0000}"/>
    <cellStyle name="Nota 30 3 2 2 2 2 2 2" xfId="38215" xr:uid="{27537768-9EA8-4475-9D61-598655E01C29}"/>
    <cellStyle name="Nota 30 3 2 2 2 2 3" xfId="35085" xr:uid="{37BA4A49-EE03-4A3A-9AF0-BBC0A1801973}"/>
    <cellStyle name="Nota 30 3 2 2 2 3" xfId="22997" xr:uid="{00000000-0005-0000-0000-0000105A0000}"/>
    <cellStyle name="Nota 30 3 2 2 2 3 2" xfId="31943" xr:uid="{459654C9-45FA-47BC-A96F-60B1EF497BAB}"/>
    <cellStyle name="Nota 30 3 2 2 3" xfId="26213" xr:uid="{00000000-0005-0000-0000-0000115A0000}"/>
    <cellStyle name="Nota 30 3 2 2 3 2" xfId="29356" xr:uid="{00000000-0005-0000-0000-0000125A0000}"/>
    <cellStyle name="Nota 30 3 2 2 3 2 2" xfId="38214" xr:uid="{FACE5DFC-125A-46F5-BBCB-62DA426C82A0}"/>
    <cellStyle name="Nota 30 3 2 2 3 3" xfId="35084" xr:uid="{7A5C69AC-A2B4-4EC0-B703-A8506594064F}"/>
    <cellStyle name="Nota 30 3 2 2 4" xfId="22998" xr:uid="{00000000-0005-0000-0000-0000135A0000}"/>
    <cellStyle name="Nota 30 3 2 2 4 2" xfId="31944" xr:uid="{A5B716C1-C8D0-4A18-9668-C913B8E8E254}"/>
    <cellStyle name="Nota 30 3 2 3" xfId="18254" xr:uid="{00000000-0005-0000-0000-0000145A0000}"/>
    <cellStyle name="Nota 30 3 2 3 2" xfId="18255" xr:uid="{00000000-0005-0000-0000-0000155A0000}"/>
    <cellStyle name="Nota 30 3 2 3 2 2" xfId="26216" xr:uid="{00000000-0005-0000-0000-0000165A0000}"/>
    <cellStyle name="Nota 30 3 2 3 2 2 2" xfId="29359" xr:uid="{00000000-0005-0000-0000-0000175A0000}"/>
    <cellStyle name="Nota 30 3 2 3 2 2 2 2" xfId="38217" xr:uid="{D73BF33D-567B-466B-9154-CD596D59ADFA}"/>
    <cellStyle name="Nota 30 3 2 3 2 2 3" xfId="35087" xr:uid="{3034B7AD-0365-4EDC-A123-70AB98CD57F8}"/>
    <cellStyle name="Nota 30 3 2 3 2 3" xfId="22995" xr:uid="{00000000-0005-0000-0000-0000185A0000}"/>
    <cellStyle name="Nota 30 3 2 3 2 3 2" xfId="31941" xr:uid="{FA5FBA34-547A-4DFE-A62A-EE25533DECE4}"/>
    <cellStyle name="Nota 30 3 2 3 3" xfId="26215" xr:uid="{00000000-0005-0000-0000-0000195A0000}"/>
    <cellStyle name="Nota 30 3 2 3 3 2" xfId="29358" xr:uid="{00000000-0005-0000-0000-00001A5A0000}"/>
    <cellStyle name="Nota 30 3 2 3 3 2 2" xfId="38216" xr:uid="{07E8FF44-E3D5-4771-A7B3-0423BC2D5E23}"/>
    <cellStyle name="Nota 30 3 2 3 3 3" xfId="35086" xr:uid="{A2CBB814-A653-4A5B-B3FB-206F3C2C6949}"/>
    <cellStyle name="Nota 30 3 2 3 4" xfId="22996" xr:uid="{00000000-0005-0000-0000-00001B5A0000}"/>
    <cellStyle name="Nota 30 3 2 3 4 2" xfId="31942" xr:uid="{7C3501E4-4C1B-465E-9F66-90DB631389BF}"/>
    <cellStyle name="Nota 30 3 2 4" xfId="18256" xr:uid="{00000000-0005-0000-0000-00001C5A0000}"/>
    <cellStyle name="Nota 30 3 2 4 2" xfId="26217" xr:uid="{00000000-0005-0000-0000-00001D5A0000}"/>
    <cellStyle name="Nota 30 3 2 4 2 2" xfId="29360" xr:uid="{00000000-0005-0000-0000-00001E5A0000}"/>
    <cellStyle name="Nota 30 3 2 4 2 2 2" xfId="38218" xr:uid="{87B31D76-7BAF-49F5-8338-00B5BA5BA4A4}"/>
    <cellStyle name="Nota 30 3 2 4 2 3" xfId="35088" xr:uid="{C0A32F0A-958B-4253-85F6-4432C697A04B}"/>
    <cellStyle name="Nota 30 3 2 4 3" xfId="22994" xr:uid="{00000000-0005-0000-0000-00001F5A0000}"/>
    <cellStyle name="Nota 30 3 2 4 3 2" xfId="31940" xr:uid="{BCF5AE8A-BA27-43EE-AE33-08B89D2E011E}"/>
    <cellStyle name="Nota 30 3 2 5" xfId="26212" xr:uid="{00000000-0005-0000-0000-0000205A0000}"/>
    <cellStyle name="Nota 30 3 2 5 2" xfId="29355" xr:uid="{00000000-0005-0000-0000-0000215A0000}"/>
    <cellStyle name="Nota 30 3 2 5 2 2" xfId="38213" xr:uid="{8816B3C6-EC7B-4E0E-AD5D-47C13966A7C3}"/>
    <cellStyle name="Nota 30 3 2 5 3" xfId="35083" xr:uid="{A3D060EE-C7A8-44C8-9759-4D233D8C9213}"/>
    <cellStyle name="Nota 30 3 2 6" xfId="22999" xr:uid="{00000000-0005-0000-0000-0000225A0000}"/>
    <cellStyle name="Nota 30 3 2 6 2" xfId="31945" xr:uid="{93E005BE-5FF4-4C33-B09D-C848D3265422}"/>
    <cellStyle name="Nota 30 3 3" xfId="18257" xr:uid="{00000000-0005-0000-0000-0000235A0000}"/>
    <cellStyle name="Nota 30 3 3 2" xfId="18258" xr:uid="{00000000-0005-0000-0000-0000245A0000}"/>
    <cellStyle name="Nota 30 3 3 2 2" xfId="26219" xr:uid="{00000000-0005-0000-0000-0000255A0000}"/>
    <cellStyle name="Nota 30 3 3 2 2 2" xfId="29362" xr:uid="{00000000-0005-0000-0000-0000265A0000}"/>
    <cellStyle name="Nota 30 3 3 2 2 2 2" xfId="38220" xr:uid="{F770E691-A7E3-467E-B6CF-91F8EBB439B5}"/>
    <cellStyle name="Nota 30 3 3 2 2 3" xfId="35090" xr:uid="{B8F81ED9-F00C-4D99-B1FE-64D6AF8719CB}"/>
    <cellStyle name="Nota 30 3 3 2 3" xfId="22992" xr:uid="{00000000-0005-0000-0000-0000275A0000}"/>
    <cellStyle name="Nota 30 3 3 2 3 2" xfId="31938" xr:uid="{15D9BA37-7087-4C73-9693-47CEFF61EBAC}"/>
    <cellStyle name="Nota 30 3 3 3" xfId="26218" xr:uid="{00000000-0005-0000-0000-0000285A0000}"/>
    <cellStyle name="Nota 30 3 3 3 2" xfId="29361" xr:uid="{00000000-0005-0000-0000-0000295A0000}"/>
    <cellStyle name="Nota 30 3 3 3 2 2" xfId="38219" xr:uid="{5E5D873D-2A83-4EF1-AD0A-DE62999C9244}"/>
    <cellStyle name="Nota 30 3 3 3 3" xfId="35089" xr:uid="{45265188-7555-4D46-B556-EA859B77EDBB}"/>
    <cellStyle name="Nota 30 3 3 4" xfId="22993" xr:uid="{00000000-0005-0000-0000-00002A5A0000}"/>
    <cellStyle name="Nota 30 3 3 4 2" xfId="31939" xr:uid="{2333052C-A9AD-4F00-809F-84AC57252A21}"/>
    <cellStyle name="Nota 30 3 4" xfId="18259" xr:uid="{00000000-0005-0000-0000-00002B5A0000}"/>
    <cellStyle name="Nota 30 3 4 2" xfId="18260" xr:uid="{00000000-0005-0000-0000-00002C5A0000}"/>
    <cellStyle name="Nota 30 3 4 2 2" xfId="26221" xr:uid="{00000000-0005-0000-0000-00002D5A0000}"/>
    <cellStyle name="Nota 30 3 4 2 2 2" xfId="29364" xr:uid="{00000000-0005-0000-0000-00002E5A0000}"/>
    <cellStyle name="Nota 30 3 4 2 2 2 2" xfId="38222" xr:uid="{DA19DC0E-42F4-45EB-A045-7F9C92992057}"/>
    <cellStyle name="Nota 30 3 4 2 2 3" xfId="35092" xr:uid="{24921843-1A07-4C3F-BF84-C2F7196F6A2C}"/>
    <cellStyle name="Nota 30 3 4 2 3" xfId="22990" xr:uid="{00000000-0005-0000-0000-00002F5A0000}"/>
    <cellStyle name="Nota 30 3 4 2 3 2" xfId="31936" xr:uid="{C7C9247F-FEB9-4B77-9A01-6FDAF3AD0595}"/>
    <cellStyle name="Nota 30 3 4 3" xfId="26220" xr:uid="{00000000-0005-0000-0000-0000305A0000}"/>
    <cellStyle name="Nota 30 3 4 3 2" xfId="29363" xr:uid="{00000000-0005-0000-0000-0000315A0000}"/>
    <cellStyle name="Nota 30 3 4 3 2 2" xfId="38221" xr:uid="{B07CC433-9972-4E43-970F-98F696EEA879}"/>
    <cellStyle name="Nota 30 3 4 3 3" xfId="35091" xr:uid="{FC43FF5B-306A-4FC9-B723-F19C1121676A}"/>
    <cellStyle name="Nota 30 3 4 4" xfId="22991" xr:uid="{00000000-0005-0000-0000-0000325A0000}"/>
    <cellStyle name="Nota 30 3 4 4 2" xfId="31937" xr:uid="{6EAD14C4-58C3-4AE9-82C4-10A1648397A0}"/>
    <cellStyle name="Nota 30 3 5" xfId="18261" xr:uid="{00000000-0005-0000-0000-0000335A0000}"/>
    <cellStyle name="Nota 30 3 5 2" xfId="26222" xr:uid="{00000000-0005-0000-0000-0000345A0000}"/>
    <cellStyle name="Nota 30 3 5 2 2" xfId="29365" xr:uid="{00000000-0005-0000-0000-0000355A0000}"/>
    <cellStyle name="Nota 30 3 5 2 2 2" xfId="38223" xr:uid="{15F0767E-2816-4AA4-8626-FF02D1A62D59}"/>
    <cellStyle name="Nota 30 3 5 2 3" xfId="35093" xr:uid="{18178398-FA4A-45AD-B6F9-D1E297B96049}"/>
    <cellStyle name="Nota 30 3 5 3" xfId="22989" xr:uid="{00000000-0005-0000-0000-0000365A0000}"/>
    <cellStyle name="Nota 30 3 5 3 2" xfId="31935" xr:uid="{F3EF32BD-087B-4844-B11C-74333A7BAF0B}"/>
    <cellStyle name="Nota 30 3 6" xfId="26211" xr:uid="{00000000-0005-0000-0000-0000375A0000}"/>
    <cellStyle name="Nota 30 3 6 2" xfId="29354" xr:uid="{00000000-0005-0000-0000-0000385A0000}"/>
    <cellStyle name="Nota 30 3 6 2 2" xfId="38212" xr:uid="{A9E356EF-D29C-48D5-8168-806A456FCF46}"/>
    <cellStyle name="Nota 30 3 6 3" xfId="35082" xr:uid="{76111107-6FDB-40AD-BDF4-ADCA6293998F}"/>
    <cellStyle name="Nota 30 3 7" xfId="23000" xr:uid="{00000000-0005-0000-0000-0000395A0000}"/>
    <cellStyle name="Nota 30 3 7 2" xfId="31946" xr:uid="{F0B1A388-EFF3-486B-8B9C-30CEFAA4C596}"/>
    <cellStyle name="Nota 30 4" xfId="18262" xr:uid="{00000000-0005-0000-0000-00003A5A0000}"/>
    <cellStyle name="Nota 30 4 2" xfId="18263" xr:uid="{00000000-0005-0000-0000-00003B5A0000}"/>
    <cellStyle name="Nota 30 4 2 2" xfId="18264" xr:uid="{00000000-0005-0000-0000-00003C5A0000}"/>
    <cellStyle name="Nota 30 4 2 2 2" xfId="26225" xr:uid="{00000000-0005-0000-0000-00003D5A0000}"/>
    <cellStyle name="Nota 30 4 2 2 2 2" xfId="29368" xr:uid="{00000000-0005-0000-0000-00003E5A0000}"/>
    <cellStyle name="Nota 30 4 2 2 2 2 2" xfId="38226" xr:uid="{9D01836F-ADB1-42E1-B318-6217B6415E9D}"/>
    <cellStyle name="Nota 30 4 2 2 2 3" xfId="35096" xr:uid="{3BDF3FFD-F960-4FD5-8F61-9B1909D87F28}"/>
    <cellStyle name="Nota 30 4 2 2 3" xfId="22986" xr:uid="{00000000-0005-0000-0000-00003F5A0000}"/>
    <cellStyle name="Nota 30 4 2 2 3 2" xfId="31932" xr:uid="{4057F0A4-F5D8-43D6-A841-F2FE4FC0568C}"/>
    <cellStyle name="Nota 30 4 2 3" xfId="26224" xr:uid="{00000000-0005-0000-0000-0000405A0000}"/>
    <cellStyle name="Nota 30 4 2 3 2" xfId="29367" xr:uid="{00000000-0005-0000-0000-0000415A0000}"/>
    <cellStyle name="Nota 30 4 2 3 2 2" xfId="38225" xr:uid="{A3A6D3FD-B99A-4611-B10B-94522E7585FD}"/>
    <cellStyle name="Nota 30 4 2 3 3" xfId="35095" xr:uid="{2353ECEA-0D6D-430D-8A1E-1396F6862040}"/>
    <cellStyle name="Nota 30 4 2 4" xfId="22987" xr:uid="{00000000-0005-0000-0000-0000425A0000}"/>
    <cellStyle name="Nota 30 4 2 4 2" xfId="31933" xr:uid="{56511ABF-73D2-4183-9B09-7434304DB27D}"/>
    <cellStyle name="Nota 30 4 3" xfId="18265" xr:uid="{00000000-0005-0000-0000-0000435A0000}"/>
    <cellStyle name="Nota 30 4 3 2" xfId="18266" xr:uid="{00000000-0005-0000-0000-0000445A0000}"/>
    <cellStyle name="Nota 30 4 3 2 2" xfId="26227" xr:uid="{00000000-0005-0000-0000-0000455A0000}"/>
    <cellStyle name="Nota 30 4 3 2 2 2" xfId="29370" xr:uid="{00000000-0005-0000-0000-0000465A0000}"/>
    <cellStyle name="Nota 30 4 3 2 2 2 2" xfId="38228" xr:uid="{0F12B2AB-2224-43F2-9A9F-E70F40708BBF}"/>
    <cellStyle name="Nota 30 4 3 2 2 3" xfId="35098" xr:uid="{6B2EA149-0FBA-4241-93F4-9CF1369A3E12}"/>
    <cellStyle name="Nota 30 4 3 2 3" xfId="22984" xr:uid="{00000000-0005-0000-0000-0000475A0000}"/>
    <cellStyle name="Nota 30 4 3 2 3 2" xfId="31930" xr:uid="{12EE5D5C-CD5E-4F6F-B55A-DA9A1BC25B10}"/>
    <cellStyle name="Nota 30 4 3 3" xfId="26226" xr:uid="{00000000-0005-0000-0000-0000485A0000}"/>
    <cellStyle name="Nota 30 4 3 3 2" xfId="29369" xr:uid="{00000000-0005-0000-0000-0000495A0000}"/>
    <cellStyle name="Nota 30 4 3 3 2 2" xfId="38227" xr:uid="{9EEFC5E7-D79A-4467-A624-24177CFF4C61}"/>
    <cellStyle name="Nota 30 4 3 3 3" xfId="35097" xr:uid="{EA9236C5-C30A-4F7B-845F-890C857D4EC0}"/>
    <cellStyle name="Nota 30 4 3 4" xfId="22985" xr:uid="{00000000-0005-0000-0000-00004A5A0000}"/>
    <cellStyle name="Nota 30 4 3 4 2" xfId="31931" xr:uid="{F2C69392-21ED-4CB4-AFE2-6BC5723BDCF7}"/>
    <cellStyle name="Nota 30 4 4" xfId="18267" xr:uid="{00000000-0005-0000-0000-00004B5A0000}"/>
    <cellStyle name="Nota 30 4 4 2" xfId="26228" xr:uid="{00000000-0005-0000-0000-00004C5A0000}"/>
    <cellStyle name="Nota 30 4 4 2 2" xfId="29371" xr:uid="{00000000-0005-0000-0000-00004D5A0000}"/>
    <cellStyle name="Nota 30 4 4 2 2 2" xfId="38229" xr:uid="{0BA8E31C-E4F6-4AB6-8F0F-C193A6AFF54F}"/>
    <cellStyle name="Nota 30 4 4 2 3" xfId="35099" xr:uid="{10F5364D-69F0-4F72-9C44-02D7CA07C550}"/>
    <cellStyle name="Nota 30 4 4 3" xfId="22983" xr:uid="{00000000-0005-0000-0000-00004E5A0000}"/>
    <cellStyle name="Nota 30 4 4 3 2" xfId="31929" xr:uid="{009A942D-B342-44EA-A5E5-F5EA386429AB}"/>
    <cellStyle name="Nota 30 4 5" xfId="26223" xr:uid="{00000000-0005-0000-0000-00004F5A0000}"/>
    <cellStyle name="Nota 30 4 5 2" xfId="29366" xr:uid="{00000000-0005-0000-0000-0000505A0000}"/>
    <cellStyle name="Nota 30 4 5 2 2" xfId="38224" xr:uid="{0852FBE0-34B6-415B-9597-ED30E76008D7}"/>
    <cellStyle name="Nota 30 4 5 3" xfId="35094" xr:uid="{7A653035-5B11-4E93-97BE-BF2A4997FF5D}"/>
    <cellStyle name="Nota 30 4 6" xfId="22988" xr:uid="{00000000-0005-0000-0000-0000515A0000}"/>
    <cellStyle name="Nota 30 4 6 2" xfId="31934" xr:uid="{04298F56-4259-4869-991C-11422F7CDEF0}"/>
    <cellStyle name="Nota 30 5" xfId="18268" xr:uid="{00000000-0005-0000-0000-0000525A0000}"/>
    <cellStyle name="Nota 30 5 2" xfId="18269" xr:uid="{00000000-0005-0000-0000-0000535A0000}"/>
    <cellStyle name="Nota 30 5 2 2" xfId="26230" xr:uid="{00000000-0005-0000-0000-0000545A0000}"/>
    <cellStyle name="Nota 30 5 2 2 2" xfId="29373" xr:uid="{00000000-0005-0000-0000-0000555A0000}"/>
    <cellStyle name="Nota 30 5 2 2 2 2" xfId="38231" xr:uid="{D98B59BF-652B-4892-B1C7-57A2E259F2EB}"/>
    <cellStyle name="Nota 30 5 2 2 3" xfId="35101" xr:uid="{99C635CB-7DB1-4779-AC6A-42242C69871A}"/>
    <cellStyle name="Nota 30 5 2 3" xfId="22981" xr:uid="{00000000-0005-0000-0000-0000565A0000}"/>
    <cellStyle name="Nota 30 5 2 3 2" xfId="31927" xr:uid="{E30BFF60-578B-49AB-9379-F60C46415018}"/>
    <cellStyle name="Nota 30 5 3" xfId="26229" xr:uid="{00000000-0005-0000-0000-0000575A0000}"/>
    <cellStyle name="Nota 30 5 3 2" xfId="29372" xr:uid="{00000000-0005-0000-0000-0000585A0000}"/>
    <cellStyle name="Nota 30 5 3 2 2" xfId="38230" xr:uid="{2544044B-5A25-4CBC-91D9-FED85B6A1362}"/>
    <cellStyle name="Nota 30 5 3 3" xfId="35100" xr:uid="{804E747C-A81F-447F-86A1-F06C06EB5BE0}"/>
    <cellStyle name="Nota 30 5 4" xfId="22982" xr:uid="{00000000-0005-0000-0000-0000595A0000}"/>
    <cellStyle name="Nota 30 5 4 2" xfId="31928" xr:uid="{A34BD865-96F2-43A4-8E5B-BABB0F6A6AC2}"/>
    <cellStyle name="Nota 30 6" xfId="18270" xr:uid="{00000000-0005-0000-0000-00005A5A0000}"/>
    <cellStyle name="Nota 30 6 2" xfId="18271" xr:uid="{00000000-0005-0000-0000-00005B5A0000}"/>
    <cellStyle name="Nota 30 6 2 2" xfId="26232" xr:uid="{00000000-0005-0000-0000-00005C5A0000}"/>
    <cellStyle name="Nota 30 6 2 2 2" xfId="29375" xr:uid="{00000000-0005-0000-0000-00005D5A0000}"/>
    <cellStyle name="Nota 30 6 2 2 2 2" xfId="38233" xr:uid="{8261CF9C-084A-411A-B398-44B0A09203DB}"/>
    <cellStyle name="Nota 30 6 2 2 3" xfId="35103" xr:uid="{26A89BE5-E9D2-4186-AD81-3B9CAC2FEC2B}"/>
    <cellStyle name="Nota 30 6 2 3" xfId="22979" xr:uid="{00000000-0005-0000-0000-00005E5A0000}"/>
    <cellStyle name="Nota 30 6 2 3 2" xfId="31925" xr:uid="{EB2F5110-B279-44EA-8376-11BBCE1F954C}"/>
    <cellStyle name="Nota 30 6 3" xfId="26231" xr:uid="{00000000-0005-0000-0000-00005F5A0000}"/>
    <cellStyle name="Nota 30 6 3 2" xfId="29374" xr:uid="{00000000-0005-0000-0000-0000605A0000}"/>
    <cellStyle name="Nota 30 6 3 2 2" xfId="38232" xr:uid="{0975EE1C-833D-4974-AFBE-6F8E9EC3EE5F}"/>
    <cellStyle name="Nota 30 6 3 3" xfId="35102" xr:uid="{F843A6B4-B97A-42BE-9DB7-4C2ACA824DF7}"/>
    <cellStyle name="Nota 30 6 4" xfId="22980" xr:uid="{00000000-0005-0000-0000-0000615A0000}"/>
    <cellStyle name="Nota 30 6 4 2" xfId="31926" xr:uid="{7E07E343-A286-46D0-B744-4EDFD1F84AE0}"/>
    <cellStyle name="Nota 30 7" xfId="18272" xr:uid="{00000000-0005-0000-0000-0000625A0000}"/>
    <cellStyle name="Nota 30 7 2" xfId="18273" xr:uid="{00000000-0005-0000-0000-0000635A0000}"/>
    <cellStyle name="Nota 30 7 2 2" xfId="26234" xr:uid="{00000000-0005-0000-0000-0000645A0000}"/>
    <cellStyle name="Nota 30 7 2 2 2" xfId="29377" xr:uid="{00000000-0005-0000-0000-0000655A0000}"/>
    <cellStyle name="Nota 30 7 2 2 2 2" xfId="38235" xr:uid="{F5A4A308-CEF6-4874-93D3-7F59CC6AFF3B}"/>
    <cellStyle name="Nota 30 7 2 2 3" xfId="35105" xr:uid="{A7F9C5AC-282B-4CFD-BB3A-56F3B7D59592}"/>
    <cellStyle name="Nota 30 7 2 3" xfId="22977" xr:uid="{00000000-0005-0000-0000-0000665A0000}"/>
    <cellStyle name="Nota 30 7 2 3 2" xfId="31923" xr:uid="{1170546E-6170-452E-B23A-42317B503E7F}"/>
    <cellStyle name="Nota 30 7 3" xfId="26233" xr:uid="{00000000-0005-0000-0000-0000675A0000}"/>
    <cellStyle name="Nota 30 7 3 2" xfId="29376" xr:uid="{00000000-0005-0000-0000-0000685A0000}"/>
    <cellStyle name="Nota 30 7 3 2 2" xfId="38234" xr:uid="{1442D792-FF4F-4F26-9EAE-FEC006267D82}"/>
    <cellStyle name="Nota 30 7 3 3" xfId="35104" xr:uid="{72698393-415F-4C74-8380-438CE851FECD}"/>
    <cellStyle name="Nota 30 7 4" xfId="22978" xr:uid="{00000000-0005-0000-0000-0000695A0000}"/>
    <cellStyle name="Nota 30 7 4 2" xfId="31924" xr:uid="{0D5F498A-FEED-45E6-962E-500E56B8C1D8}"/>
    <cellStyle name="Nota 31" xfId="18274" xr:uid="{00000000-0005-0000-0000-00006A5A0000}"/>
    <cellStyle name="Nota 31 2" xfId="18275" xr:uid="{00000000-0005-0000-0000-00006B5A0000}"/>
    <cellStyle name="Nota 31 3" xfId="18276" xr:uid="{00000000-0005-0000-0000-00006C5A0000}"/>
    <cellStyle name="Nota 31 3 2" xfId="18277" xr:uid="{00000000-0005-0000-0000-00006D5A0000}"/>
    <cellStyle name="Nota 31 3 2 2" xfId="18278" xr:uid="{00000000-0005-0000-0000-00006E5A0000}"/>
    <cellStyle name="Nota 31 3 2 2 2" xfId="26237" xr:uid="{00000000-0005-0000-0000-00006F5A0000}"/>
    <cellStyle name="Nota 31 3 2 2 2 2" xfId="29380" xr:uid="{00000000-0005-0000-0000-0000705A0000}"/>
    <cellStyle name="Nota 31 3 2 2 2 2 2" xfId="38238" xr:uid="{37D63E4E-43B8-41BF-83CB-F3ADF7DC6123}"/>
    <cellStyle name="Nota 31 3 2 2 2 3" xfId="35108" xr:uid="{3176616F-D719-4D59-B0F0-AC544C273461}"/>
    <cellStyle name="Nota 31 3 2 2 3" xfId="22974" xr:uid="{00000000-0005-0000-0000-0000715A0000}"/>
    <cellStyle name="Nota 31 3 2 2 3 2" xfId="31920" xr:uid="{C526B83C-0829-4D22-8F2D-C4C899984758}"/>
    <cellStyle name="Nota 31 3 2 3" xfId="26236" xr:uid="{00000000-0005-0000-0000-0000725A0000}"/>
    <cellStyle name="Nota 31 3 2 3 2" xfId="29379" xr:uid="{00000000-0005-0000-0000-0000735A0000}"/>
    <cellStyle name="Nota 31 3 2 3 2 2" xfId="38237" xr:uid="{72C74EBE-5F9E-4FA3-8457-E7F0DCBDF8C3}"/>
    <cellStyle name="Nota 31 3 2 3 3" xfId="35107" xr:uid="{6F4F35D6-9984-4D9F-A3CD-B9D9A34E1D28}"/>
    <cellStyle name="Nota 31 3 2 4" xfId="22975" xr:uid="{00000000-0005-0000-0000-0000745A0000}"/>
    <cellStyle name="Nota 31 3 2 4 2" xfId="31921" xr:uid="{F7E428F8-748C-4624-AA19-9CF6803768E5}"/>
    <cellStyle name="Nota 31 3 3" xfId="18279" xr:uid="{00000000-0005-0000-0000-0000755A0000}"/>
    <cellStyle name="Nota 31 3 3 2" xfId="18280" xr:uid="{00000000-0005-0000-0000-0000765A0000}"/>
    <cellStyle name="Nota 31 3 3 2 2" xfId="26239" xr:uid="{00000000-0005-0000-0000-0000775A0000}"/>
    <cellStyle name="Nota 31 3 3 2 2 2" xfId="29382" xr:uid="{00000000-0005-0000-0000-0000785A0000}"/>
    <cellStyle name="Nota 31 3 3 2 2 2 2" xfId="38240" xr:uid="{F2ADE26F-910A-4310-AEDB-E6BF1B464C33}"/>
    <cellStyle name="Nota 31 3 3 2 2 3" xfId="35110" xr:uid="{ED25E553-BAE4-445A-8660-158A7B755C93}"/>
    <cellStyle name="Nota 31 3 3 2 3" xfId="22972" xr:uid="{00000000-0005-0000-0000-0000795A0000}"/>
    <cellStyle name="Nota 31 3 3 2 3 2" xfId="31918" xr:uid="{83AB62A3-4517-42EA-8D01-62C9B2266FCB}"/>
    <cellStyle name="Nota 31 3 3 3" xfId="26238" xr:uid="{00000000-0005-0000-0000-00007A5A0000}"/>
    <cellStyle name="Nota 31 3 3 3 2" xfId="29381" xr:uid="{00000000-0005-0000-0000-00007B5A0000}"/>
    <cellStyle name="Nota 31 3 3 3 2 2" xfId="38239" xr:uid="{FABF2DDA-9E7A-47EE-AACC-0926EC8CB810}"/>
    <cellStyle name="Nota 31 3 3 3 3" xfId="35109" xr:uid="{D2DEF83C-F3F3-414C-A8A3-FCAF7BC24A67}"/>
    <cellStyle name="Nota 31 3 3 4" xfId="22973" xr:uid="{00000000-0005-0000-0000-00007C5A0000}"/>
    <cellStyle name="Nota 31 3 3 4 2" xfId="31919" xr:uid="{15F94676-27B9-421A-BD44-A113A202A542}"/>
    <cellStyle name="Nota 31 3 4" xfId="18281" xr:uid="{00000000-0005-0000-0000-00007D5A0000}"/>
    <cellStyle name="Nota 31 3 4 2" xfId="26240" xr:uid="{00000000-0005-0000-0000-00007E5A0000}"/>
    <cellStyle name="Nota 31 3 4 2 2" xfId="29383" xr:uid="{00000000-0005-0000-0000-00007F5A0000}"/>
    <cellStyle name="Nota 31 3 4 2 2 2" xfId="38241" xr:uid="{A5914687-5132-4534-9685-0832995B3E97}"/>
    <cellStyle name="Nota 31 3 4 2 3" xfId="35111" xr:uid="{7AE5A95C-BA85-4AB4-A3D2-F4F949022D1F}"/>
    <cellStyle name="Nota 31 3 4 3" xfId="22971" xr:uid="{00000000-0005-0000-0000-0000805A0000}"/>
    <cellStyle name="Nota 31 3 4 3 2" xfId="31917" xr:uid="{F0019D13-58AB-46A6-AD07-403780FB8F94}"/>
    <cellStyle name="Nota 31 3 5" xfId="26235" xr:uid="{00000000-0005-0000-0000-0000815A0000}"/>
    <cellStyle name="Nota 31 3 5 2" xfId="29378" xr:uid="{00000000-0005-0000-0000-0000825A0000}"/>
    <cellStyle name="Nota 31 3 5 2 2" xfId="38236" xr:uid="{21E8836C-547D-434A-97F4-E33F00309FE9}"/>
    <cellStyle name="Nota 31 3 5 3" xfId="35106" xr:uid="{820F2BEE-900D-4D28-A96F-77496A7655D7}"/>
    <cellStyle name="Nota 31 3 6" xfId="22976" xr:uid="{00000000-0005-0000-0000-0000835A0000}"/>
    <cellStyle name="Nota 31 3 6 2" xfId="31922" xr:uid="{F19776E9-B22D-4290-B1B4-745AC3B130CD}"/>
    <cellStyle name="Nota 31 4" xfId="18282" xr:uid="{00000000-0005-0000-0000-0000845A0000}"/>
    <cellStyle name="Nota 31 4 2" xfId="18283" xr:uid="{00000000-0005-0000-0000-0000855A0000}"/>
    <cellStyle name="Nota 31 4 2 2" xfId="26242" xr:uid="{00000000-0005-0000-0000-0000865A0000}"/>
    <cellStyle name="Nota 31 4 2 2 2" xfId="29385" xr:uid="{00000000-0005-0000-0000-0000875A0000}"/>
    <cellStyle name="Nota 31 4 2 2 2 2" xfId="38243" xr:uid="{A1A39534-0F81-4CE2-9513-4B3ADAC7CD26}"/>
    <cellStyle name="Nota 31 4 2 2 3" xfId="35113" xr:uid="{D98424EC-8816-400D-A807-A39C82F5B789}"/>
    <cellStyle name="Nota 31 4 2 3" xfId="22969" xr:uid="{00000000-0005-0000-0000-0000885A0000}"/>
    <cellStyle name="Nota 31 4 2 3 2" xfId="31915" xr:uid="{50E321C4-CA9D-43E9-B076-5D10A787E8D3}"/>
    <cellStyle name="Nota 31 4 3" xfId="26241" xr:uid="{00000000-0005-0000-0000-0000895A0000}"/>
    <cellStyle name="Nota 31 4 3 2" xfId="29384" xr:uid="{00000000-0005-0000-0000-00008A5A0000}"/>
    <cellStyle name="Nota 31 4 3 2 2" xfId="38242" xr:uid="{0FEB8321-7BB2-4087-B321-311D1B4E9245}"/>
    <cellStyle name="Nota 31 4 3 3" xfId="35112" xr:uid="{F1522CB0-A32E-4EF6-9F2C-4C4158B30320}"/>
    <cellStyle name="Nota 31 4 4" xfId="22970" xr:uid="{00000000-0005-0000-0000-00008B5A0000}"/>
    <cellStyle name="Nota 31 4 4 2" xfId="31916" xr:uid="{0C05095A-4A57-4A46-82E3-D9B2677FDA9C}"/>
    <cellStyle name="Nota 31 5" xfId="18284" xr:uid="{00000000-0005-0000-0000-00008C5A0000}"/>
    <cellStyle name="Nota 31 5 2" xfId="18285" xr:uid="{00000000-0005-0000-0000-00008D5A0000}"/>
    <cellStyle name="Nota 31 5 2 2" xfId="26244" xr:uid="{00000000-0005-0000-0000-00008E5A0000}"/>
    <cellStyle name="Nota 31 5 2 2 2" xfId="29387" xr:uid="{00000000-0005-0000-0000-00008F5A0000}"/>
    <cellStyle name="Nota 31 5 2 2 2 2" xfId="38245" xr:uid="{F7AF31AA-F4DB-4311-AB1F-FC414E041808}"/>
    <cellStyle name="Nota 31 5 2 2 3" xfId="35115" xr:uid="{FAD9A154-838C-40FE-B0AC-9B59EBD71CF4}"/>
    <cellStyle name="Nota 31 5 2 3" xfId="22967" xr:uid="{00000000-0005-0000-0000-0000905A0000}"/>
    <cellStyle name="Nota 31 5 2 3 2" xfId="31913" xr:uid="{AA96AD4E-5E0D-4C9F-ACFA-A21BC3991933}"/>
    <cellStyle name="Nota 31 5 3" xfId="26243" xr:uid="{00000000-0005-0000-0000-0000915A0000}"/>
    <cellStyle name="Nota 31 5 3 2" xfId="29386" xr:uid="{00000000-0005-0000-0000-0000925A0000}"/>
    <cellStyle name="Nota 31 5 3 2 2" xfId="38244" xr:uid="{4E399E2E-E7C6-4FB5-8E0D-BA94C361C6E7}"/>
    <cellStyle name="Nota 31 5 3 3" xfId="35114" xr:uid="{56472EC9-971D-4BBA-8A9B-1E7772AA2AEA}"/>
    <cellStyle name="Nota 31 5 4" xfId="22968" xr:uid="{00000000-0005-0000-0000-0000935A0000}"/>
    <cellStyle name="Nota 31 5 4 2" xfId="31914" xr:uid="{DDBCD26E-A1F0-47C0-BD1C-03D65DD69E5B}"/>
    <cellStyle name="Nota 31 6" xfId="18286" xr:uid="{00000000-0005-0000-0000-0000945A0000}"/>
    <cellStyle name="Nota 31 6 2" xfId="18287" xr:uid="{00000000-0005-0000-0000-0000955A0000}"/>
    <cellStyle name="Nota 31 6 2 2" xfId="26246" xr:uid="{00000000-0005-0000-0000-0000965A0000}"/>
    <cellStyle name="Nota 31 6 2 2 2" xfId="29389" xr:uid="{00000000-0005-0000-0000-0000975A0000}"/>
    <cellStyle name="Nota 31 6 2 2 2 2" xfId="38247" xr:uid="{64E1C2FC-ADA7-498A-B4EB-94CB3E4603E2}"/>
    <cellStyle name="Nota 31 6 2 2 3" xfId="35117" xr:uid="{FB9427DA-784D-4456-AFBB-39983870CA2B}"/>
    <cellStyle name="Nota 31 6 2 3" xfId="22965" xr:uid="{00000000-0005-0000-0000-0000985A0000}"/>
    <cellStyle name="Nota 31 6 2 3 2" xfId="31911" xr:uid="{1324B6BF-D424-4AC9-AB04-48113BE3ECA7}"/>
    <cellStyle name="Nota 31 6 3" xfId="26245" xr:uid="{00000000-0005-0000-0000-0000995A0000}"/>
    <cellStyle name="Nota 31 6 3 2" xfId="29388" xr:uid="{00000000-0005-0000-0000-00009A5A0000}"/>
    <cellStyle name="Nota 31 6 3 2 2" xfId="38246" xr:uid="{40E82988-9739-4768-AFDB-4B92452080F7}"/>
    <cellStyle name="Nota 31 6 3 3" xfId="35116" xr:uid="{A037F753-63BE-4288-8953-82EDEA2AE034}"/>
    <cellStyle name="Nota 31 6 4" xfId="22966" xr:uid="{00000000-0005-0000-0000-00009B5A0000}"/>
    <cellStyle name="Nota 31 6 4 2" xfId="31912" xr:uid="{DFD61659-14DC-42B4-A5DD-0BDD43CFEA74}"/>
    <cellStyle name="Nota 32" xfId="18288" xr:uid="{00000000-0005-0000-0000-00009C5A0000}"/>
    <cellStyle name="Nota 32 2" xfId="18289" xr:uid="{00000000-0005-0000-0000-00009D5A0000}"/>
    <cellStyle name="Nota 32 3" xfId="18290" xr:uid="{00000000-0005-0000-0000-00009E5A0000}"/>
    <cellStyle name="Nota 32 3 2" xfId="18291" xr:uid="{00000000-0005-0000-0000-00009F5A0000}"/>
    <cellStyle name="Nota 32 3 2 2" xfId="18292" xr:uid="{00000000-0005-0000-0000-0000A05A0000}"/>
    <cellStyle name="Nota 32 3 2 2 2" xfId="26249" xr:uid="{00000000-0005-0000-0000-0000A15A0000}"/>
    <cellStyle name="Nota 32 3 2 2 2 2" xfId="29392" xr:uid="{00000000-0005-0000-0000-0000A25A0000}"/>
    <cellStyle name="Nota 32 3 2 2 2 2 2" xfId="38250" xr:uid="{0D5A9515-AFB7-43C9-B13D-6479B4A6DCE8}"/>
    <cellStyle name="Nota 32 3 2 2 2 3" xfId="35120" xr:uid="{B8D6CB71-EC3B-479F-855B-F6281B750066}"/>
    <cellStyle name="Nota 32 3 2 2 3" xfId="22962" xr:uid="{00000000-0005-0000-0000-0000A35A0000}"/>
    <cellStyle name="Nota 32 3 2 2 3 2" xfId="31908" xr:uid="{C6276456-9DFF-4B51-9365-694E249A58E6}"/>
    <cellStyle name="Nota 32 3 2 3" xfId="26248" xr:uid="{00000000-0005-0000-0000-0000A45A0000}"/>
    <cellStyle name="Nota 32 3 2 3 2" xfId="29391" xr:uid="{00000000-0005-0000-0000-0000A55A0000}"/>
    <cellStyle name="Nota 32 3 2 3 2 2" xfId="38249" xr:uid="{26C52F0D-BFA4-408D-8501-D3CD9054FBD0}"/>
    <cellStyle name="Nota 32 3 2 3 3" xfId="35119" xr:uid="{9CAC32EF-E232-47F4-85AA-1CFDCB8A6E44}"/>
    <cellStyle name="Nota 32 3 2 4" xfId="22963" xr:uid="{00000000-0005-0000-0000-0000A65A0000}"/>
    <cellStyle name="Nota 32 3 2 4 2" xfId="31909" xr:uid="{62DA82F8-7663-48D1-92F9-33EE3F401C80}"/>
    <cellStyle name="Nota 32 3 3" xfId="18293" xr:uid="{00000000-0005-0000-0000-0000A75A0000}"/>
    <cellStyle name="Nota 32 3 3 2" xfId="18294" xr:uid="{00000000-0005-0000-0000-0000A85A0000}"/>
    <cellStyle name="Nota 32 3 3 2 2" xfId="26251" xr:uid="{00000000-0005-0000-0000-0000A95A0000}"/>
    <cellStyle name="Nota 32 3 3 2 2 2" xfId="29394" xr:uid="{00000000-0005-0000-0000-0000AA5A0000}"/>
    <cellStyle name="Nota 32 3 3 2 2 2 2" xfId="38252" xr:uid="{4D5F2076-EBE0-46C5-AEB9-6AFE4963D3E2}"/>
    <cellStyle name="Nota 32 3 3 2 2 3" xfId="35122" xr:uid="{EDF74CE2-E114-40B4-B651-0212B3FB1271}"/>
    <cellStyle name="Nota 32 3 3 2 3" xfId="22960" xr:uid="{00000000-0005-0000-0000-0000AB5A0000}"/>
    <cellStyle name="Nota 32 3 3 2 3 2" xfId="31906" xr:uid="{11305ED0-7DCC-41A3-9B56-ACBC46C7F037}"/>
    <cellStyle name="Nota 32 3 3 3" xfId="26250" xr:uid="{00000000-0005-0000-0000-0000AC5A0000}"/>
    <cellStyle name="Nota 32 3 3 3 2" xfId="29393" xr:uid="{00000000-0005-0000-0000-0000AD5A0000}"/>
    <cellStyle name="Nota 32 3 3 3 2 2" xfId="38251" xr:uid="{B8D15508-4CD2-4573-92ED-645E941A3F88}"/>
    <cellStyle name="Nota 32 3 3 3 3" xfId="35121" xr:uid="{BE32A163-3F6A-43F0-9D24-B57A8A18F187}"/>
    <cellStyle name="Nota 32 3 3 4" xfId="22961" xr:uid="{00000000-0005-0000-0000-0000AE5A0000}"/>
    <cellStyle name="Nota 32 3 3 4 2" xfId="31907" xr:uid="{CBE95C55-A3B7-4A90-B5C1-CE0B32769591}"/>
    <cellStyle name="Nota 32 3 4" xfId="18295" xr:uid="{00000000-0005-0000-0000-0000AF5A0000}"/>
    <cellStyle name="Nota 32 3 4 2" xfId="26252" xr:uid="{00000000-0005-0000-0000-0000B05A0000}"/>
    <cellStyle name="Nota 32 3 4 2 2" xfId="29395" xr:uid="{00000000-0005-0000-0000-0000B15A0000}"/>
    <cellStyle name="Nota 32 3 4 2 2 2" xfId="38253" xr:uid="{E63584CF-F634-4E30-8A27-4521C5F38C9B}"/>
    <cellStyle name="Nota 32 3 4 2 3" xfId="35123" xr:uid="{DECB6F21-7DD4-41E6-A4EE-E1A8A06A47A9}"/>
    <cellStyle name="Nota 32 3 4 3" xfId="22959" xr:uid="{00000000-0005-0000-0000-0000B25A0000}"/>
    <cellStyle name="Nota 32 3 4 3 2" xfId="31905" xr:uid="{124C9119-4BB9-4C21-94F5-4B66E9E8510D}"/>
    <cellStyle name="Nota 32 3 5" xfId="26247" xr:uid="{00000000-0005-0000-0000-0000B35A0000}"/>
    <cellStyle name="Nota 32 3 5 2" xfId="29390" xr:uid="{00000000-0005-0000-0000-0000B45A0000}"/>
    <cellStyle name="Nota 32 3 5 2 2" xfId="38248" xr:uid="{72D94C5D-4030-4050-AEFF-332606A08176}"/>
    <cellStyle name="Nota 32 3 5 3" xfId="35118" xr:uid="{B3289574-5950-4F16-8EDD-4F2E550F70A7}"/>
    <cellStyle name="Nota 32 3 6" xfId="22964" xr:uid="{00000000-0005-0000-0000-0000B55A0000}"/>
    <cellStyle name="Nota 32 3 6 2" xfId="31910" xr:uid="{296B9AD7-8537-4D3D-B769-8F79884E966B}"/>
    <cellStyle name="Nota 32 4" xfId="18296" xr:uid="{00000000-0005-0000-0000-0000B65A0000}"/>
    <cellStyle name="Nota 32 4 2" xfId="18297" xr:uid="{00000000-0005-0000-0000-0000B75A0000}"/>
    <cellStyle name="Nota 32 4 2 2" xfId="26254" xr:uid="{00000000-0005-0000-0000-0000B85A0000}"/>
    <cellStyle name="Nota 32 4 2 2 2" xfId="29397" xr:uid="{00000000-0005-0000-0000-0000B95A0000}"/>
    <cellStyle name="Nota 32 4 2 2 2 2" xfId="38255" xr:uid="{54EC11BF-435C-4D92-807F-E6D9D3005440}"/>
    <cellStyle name="Nota 32 4 2 2 3" xfId="35125" xr:uid="{B18A61A8-0316-4ABB-81D7-182F7F89F44A}"/>
    <cellStyle name="Nota 32 4 2 3" xfId="22957" xr:uid="{00000000-0005-0000-0000-0000BA5A0000}"/>
    <cellStyle name="Nota 32 4 2 3 2" xfId="31903" xr:uid="{FDD8B7EB-573C-4C1B-A618-CDE3C7023412}"/>
    <cellStyle name="Nota 32 4 3" xfId="26253" xr:uid="{00000000-0005-0000-0000-0000BB5A0000}"/>
    <cellStyle name="Nota 32 4 3 2" xfId="29396" xr:uid="{00000000-0005-0000-0000-0000BC5A0000}"/>
    <cellStyle name="Nota 32 4 3 2 2" xfId="38254" xr:uid="{4A716528-0398-4967-A9BA-C5628FB44905}"/>
    <cellStyle name="Nota 32 4 3 3" xfId="35124" xr:uid="{F01EC4F1-D63C-48FE-91D8-8875712AD1A4}"/>
    <cellStyle name="Nota 32 4 4" xfId="22958" xr:uid="{00000000-0005-0000-0000-0000BD5A0000}"/>
    <cellStyle name="Nota 32 4 4 2" xfId="31904" xr:uid="{DC9D6C89-FE13-470E-ABE1-F25FC52D1D60}"/>
    <cellStyle name="Nota 32 5" xfId="18298" xr:uid="{00000000-0005-0000-0000-0000BE5A0000}"/>
    <cellStyle name="Nota 32 5 2" xfId="18299" xr:uid="{00000000-0005-0000-0000-0000BF5A0000}"/>
    <cellStyle name="Nota 32 5 2 2" xfId="26256" xr:uid="{00000000-0005-0000-0000-0000C05A0000}"/>
    <cellStyle name="Nota 32 5 2 2 2" xfId="29399" xr:uid="{00000000-0005-0000-0000-0000C15A0000}"/>
    <cellStyle name="Nota 32 5 2 2 2 2" xfId="38257" xr:uid="{85754935-3219-4E35-8872-BF9AC722167E}"/>
    <cellStyle name="Nota 32 5 2 2 3" xfId="35127" xr:uid="{70276BD9-80B7-4746-B1C6-07EB358A14CE}"/>
    <cellStyle name="Nota 32 5 2 3" xfId="22955" xr:uid="{00000000-0005-0000-0000-0000C25A0000}"/>
    <cellStyle name="Nota 32 5 2 3 2" xfId="31901" xr:uid="{66FD8BF0-E9CC-48C8-8CBE-908A07B6AFC0}"/>
    <cellStyle name="Nota 32 5 3" xfId="26255" xr:uid="{00000000-0005-0000-0000-0000C35A0000}"/>
    <cellStyle name="Nota 32 5 3 2" xfId="29398" xr:uid="{00000000-0005-0000-0000-0000C45A0000}"/>
    <cellStyle name="Nota 32 5 3 2 2" xfId="38256" xr:uid="{A16AF4D9-6F39-4242-8C1D-9466F1361D09}"/>
    <cellStyle name="Nota 32 5 3 3" xfId="35126" xr:uid="{1E0A9E77-A9B5-4BB9-A5C9-C20FD5BA2D65}"/>
    <cellStyle name="Nota 32 5 4" xfId="22956" xr:uid="{00000000-0005-0000-0000-0000C55A0000}"/>
    <cellStyle name="Nota 32 5 4 2" xfId="31902" xr:uid="{F5E26201-426B-4D2B-BAE1-C95E3EA90416}"/>
    <cellStyle name="Nota 32 6" xfId="18300" xr:uid="{00000000-0005-0000-0000-0000C65A0000}"/>
    <cellStyle name="Nota 32 6 2" xfId="18301" xr:uid="{00000000-0005-0000-0000-0000C75A0000}"/>
    <cellStyle name="Nota 32 6 2 2" xfId="26258" xr:uid="{00000000-0005-0000-0000-0000C85A0000}"/>
    <cellStyle name="Nota 32 6 2 2 2" xfId="29401" xr:uid="{00000000-0005-0000-0000-0000C95A0000}"/>
    <cellStyle name="Nota 32 6 2 2 2 2" xfId="38259" xr:uid="{38611069-27B2-495E-8117-D588994A7FC2}"/>
    <cellStyle name="Nota 32 6 2 2 3" xfId="35129" xr:uid="{D761CCEA-3CEF-4C1D-8A69-0A16EA3A1D8A}"/>
    <cellStyle name="Nota 32 6 2 3" xfId="22953" xr:uid="{00000000-0005-0000-0000-0000CA5A0000}"/>
    <cellStyle name="Nota 32 6 2 3 2" xfId="31899" xr:uid="{4AB0DDDB-7870-45B9-B46D-C3D46F4D26DE}"/>
    <cellStyle name="Nota 32 6 3" xfId="26257" xr:uid="{00000000-0005-0000-0000-0000CB5A0000}"/>
    <cellStyle name="Nota 32 6 3 2" xfId="29400" xr:uid="{00000000-0005-0000-0000-0000CC5A0000}"/>
    <cellStyle name="Nota 32 6 3 2 2" xfId="38258" xr:uid="{6B329734-CFF0-4096-84B9-41E6B8224AE7}"/>
    <cellStyle name="Nota 32 6 3 3" xfId="35128" xr:uid="{6CE8C82E-A53B-421D-A317-139C1900F4B9}"/>
    <cellStyle name="Nota 32 6 4" xfId="22954" xr:uid="{00000000-0005-0000-0000-0000CD5A0000}"/>
    <cellStyle name="Nota 32 6 4 2" xfId="31900" xr:uid="{5EF71167-1C60-4917-A6DE-2230356B7A3B}"/>
    <cellStyle name="Nota 33" xfId="18302" xr:uid="{00000000-0005-0000-0000-0000CE5A0000}"/>
    <cellStyle name="Nota 33 2" xfId="18303" xr:uid="{00000000-0005-0000-0000-0000CF5A0000}"/>
    <cellStyle name="Nota 33 3" xfId="18304" xr:uid="{00000000-0005-0000-0000-0000D05A0000}"/>
    <cellStyle name="Nota 33 3 2" xfId="18305" xr:uid="{00000000-0005-0000-0000-0000D15A0000}"/>
    <cellStyle name="Nota 33 3 2 2" xfId="18306" xr:uid="{00000000-0005-0000-0000-0000D25A0000}"/>
    <cellStyle name="Nota 33 3 2 2 2" xfId="26261" xr:uid="{00000000-0005-0000-0000-0000D35A0000}"/>
    <cellStyle name="Nota 33 3 2 2 2 2" xfId="29404" xr:uid="{00000000-0005-0000-0000-0000D45A0000}"/>
    <cellStyle name="Nota 33 3 2 2 2 2 2" xfId="38262" xr:uid="{DE3D81A2-5DA0-4372-8776-E812BE08B1A8}"/>
    <cellStyle name="Nota 33 3 2 2 2 3" xfId="35132" xr:uid="{C5CF54EB-6C83-4077-B5DC-C69EEFDBEC8E}"/>
    <cellStyle name="Nota 33 3 2 2 3" xfId="22950" xr:uid="{00000000-0005-0000-0000-0000D55A0000}"/>
    <cellStyle name="Nota 33 3 2 2 3 2" xfId="31896" xr:uid="{C9873D50-4534-49C6-8E9C-85896FFA454F}"/>
    <cellStyle name="Nota 33 3 2 3" xfId="26260" xr:uid="{00000000-0005-0000-0000-0000D65A0000}"/>
    <cellStyle name="Nota 33 3 2 3 2" xfId="29403" xr:uid="{00000000-0005-0000-0000-0000D75A0000}"/>
    <cellStyle name="Nota 33 3 2 3 2 2" xfId="38261" xr:uid="{141A22A5-6B4B-46CC-998C-46A141061A66}"/>
    <cellStyle name="Nota 33 3 2 3 3" xfId="35131" xr:uid="{37AF5482-9A34-4ABB-A1E9-476BC89950A0}"/>
    <cellStyle name="Nota 33 3 2 4" xfId="22951" xr:uid="{00000000-0005-0000-0000-0000D85A0000}"/>
    <cellStyle name="Nota 33 3 2 4 2" xfId="31897" xr:uid="{012FAB6C-C6A8-4BA2-A414-2D8A86A3E20C}"/>
    <cellStyle name="Nota 33 3 3" xfId="18307" xr:uid="{00000000-0005-0000-0000-0000D95A0000}"/>
    <cellStyle name="Nota 33 3 3 2" xfId="18308" xr:uid="{00000000-0005-0000-0000-0000DA5A0000}"/>
    <cellStyle name="Nota 33 3 3 2 2" xfId="26263" xr:uid="{00000000-0005-0000-0000-0000DB5A0000}"/>
    <cellStyle name="Nota 33 3 3 2 2 2" xfId="29406" xr:uid="{00000000-0005-0000-0000-0000DC5A0000}"/>
    <cellStyle name="Nota 33 3 3 2 2 2 2" xfId="38264" xr:uid="{BD2694A8-909D-414A-8744-A97BB20CC52B}"/>
    <cellStyle name="Nota 33 3 3 2 2 3" xfId="35134" xr:uid="{8E8F17AF-19B6-41C8-8BC9-0252F0EA2850}"/>
    <cellStyle name="Nota 33 3 3 2 3" xfId="22948" xr:uid="{00000000-0005-0000-0000-0000DD5A0000}"/>
    <cellStyle name="Nota 33 3 3 2 3 2" xfId="31894" xr:uid="{1E551E58-D848-4CE3-B16E-CB420D61E2D4}"/>
    <cellStyle name="Nota 33 3 3 3" xfId="26262" xr:uid="{00000000-0005-0000-0000-0000DE5A0000}"/>
    <cellStyle name="Nota 33 3 3 3 2" xfId="29405" xr:uid="{00000000-0005-0000-0000-0000DF5A0000}"/>
    <cellStyle name="Nota 33 3 3 3 2 2" xfId="38263" xr:uid="{B55D665B-9899-4625-8946-43A7A20E1828}"/>
    <cellStyle name="Nota 33 3 3 3 3" xfId="35133" xr:uid="{A177F018-B4E2-4FAF-9A15-7215F814460D}"/>
    <cellStyle name="Nota 33 3 3 4" xfId="22949" xr:uid="{00000000-0005-0000-0000-0000E05A0000}"/>
    <cellStyle name="Nota 33 3 3 4 2" xfId="31895" xr:uid="{CF2E07F0-82A0-45F9-8BAD-A59598967533}"/>
    <cellStyle name="Nota 33 3 4" xfId="18309" xr:uid="{00000000-0005-0000-0000-0000E15A0000}"/>
    <cellStyle name="Nota 33 3 4 2" xfId="26264" xr:uid="{00000000-0005-0000-0000-0000E25A0000}"/>
    <cellStyle name="Nota 33 3 4 2 2" xfId="29407" xr:uid="{00000000-0005-0000-0000-0000E35A0000}"/>
    <cellStyle name="Nota 33 3 4 2 2 2" xfId="38265" xr:uid="{D85A99A7-EE2F-4A25-AD81-9C68FC91AAA3}"/>
    <cellStyle name="Nota 33 3 4 2 3" xfId="35135" xr:uid="{942E7C91-D95A-459A-99DE-73DC59153A57}"/>
    <cellStyle name="Nota 33 3 4 3" xfId="22947" xr:uid="{00000000-0005-0000-0000-0000E45A0000}"/>
    <cellStyle name="Nota 33 3 4 3 2" xfId="31893" xr:uid="{033AAA4A-5181-400C-B138-3879F7921E2F}"/>
    <cellStyle name="Nota 33 3 5" xfId="26259" xr:uid="{00000000-0005-0000-0000-0000E55A0000}"/>
    <cellStyle name="Nota 33 3 5 2" xfId="29402" xr:uid="{00000000-0005-0000-0000-0000E65A0000}"/>
    <cellStyle name="Nota 33 3 5 2 2" xfId="38260" xr:uid="{1EECA0EF-9C29-419C-96F9-8E7FAAA22D51}"/>
    <cellStyle name="Nota 33 3 5 3" xfId="35130" xr:uid="{5E40B0F5-D7E5-428C-AC20-99ABF9CE8A35}"/>
    <cellStyle name="Nota 33 3 6" xfId="22952" xr:uid="{00000000-0005-0000-0000-0000E75A0000}"/>
    <cellStyle name="Nota 33 3 6 2" xfId="31898" xr:uid="{F98D4E3D-42AB-4A78-B9B7-241B650E09BA}"/>
    <cellStyle name="Nota 33 4" xfId="18310" xr:uid="{00000000-0005-0000-0000-0000E85A0000}"/>
    <cellStyle name="Nota 33 4 2" xfId="18311" xr:uid="{00000000-0005-0000-0000-0000E95A0000}"/>
    <cellStyle name="Nota 33 4 2 2" xfId="26266" xr:uid="{00000000-0005-0000-0000-0000EA5A0000}"/>
    <cellStyle name="Nota 33 4 2 2 2" xfId="29409" xr:uid="{00000000-0005-0000-0000-0000EB5A0000}"/>
    <cellStyle name="Nota 33 4 2 2 2 2" xfId="38267" xr:uid="{99B086C1-DD6E-4561-8A75-F962523B3EDD}"/>
    <cellStyle name="Nota 33 4 2 2 3" xfId="35137" xr:uid="{4F5B0418-9A84-49A9-81BB-00CFF699FC8B}"/>
    <cellStyle name="Nota 33 4 2 3" xfId="22945" xr:uid="{00000000-0005-0000-0000-0000EC5A0000}"/>
    <cellStyle name="Nota 33 4 2 3 2" xfId="31891" xr:uid="{EF22A54A-CB94-403B-B64A-56DB3596E9FC}"/>
    <cellStyle name="Nota 33 4 3" xfId="26265" xr:uid="{00000000-0005-0000-0000-0000ED5A0000}"/>
    <cellStyle name="Nota 33 4 3 2" xfId="29408" xr:uid="{00000000-0005-0000-0000-0000EE5A0000}"/>
    <cellStyle name="Nota 33 4 3 2 2" xfId="38266" xr:uid="{99731EC7-4926-44A2-8B84-6766C4075886}"/>
    <cellStyle name="Nota 33 4 3 3" xfId="35136" xr:uid="{1D2EB423-CBDE-46E9-95CD-BF97E5F0E918}"/>
    <cellStyle name="Nota 33 4 4" xfId="22946" xr:uid="{00000000-0005-0000-0000-0000EF5A0000}"/>
    <cellStyle name="Nota 33 4 4 2" xfId="31892" xr:uid="{C2F84048-0F7D-46A4-B5AD-FCF116E42FFE}"/>
    <cellStyle name="Nota 33 5" xfId="18312" xr:uid="{00000000-0005-0000-0000-0000F05A0000}"/>
    <cellStyle name="Nota 33 5 2" xfId="18313" xr:uid="{00000000-0005-0000-0000-0000F15A0000}"/>
    <cellStyle name="Nota 33 5 2 2" xfId="26268" xr:uid="{00000000-0005-0000-0000-0000F25A0000}"/>
    <cellStyle name="Nota 33 5 2 2 2" xfId="29411" xr:uid="{00000000-0005-0000-0000-0000F35A0000}"/>
    <cellStyle name="Nota 33 5 2 2 2 2" xfId="38269" xr:uid="{025205FB-2AB6-4D89-BB82-7C1D4944841D}"/>
    <cellStyle name="Nota 33 5 2 2 3" xfId="35139" xr:uid="{0DDA425F-5979-497F-8B4C-A3F37CB6D556}"/>
    <cellStyle name="Nota 33 5 2 3" xfId="22943" xr:uid="{00000000-0005-0000-0000-0000F45A0000}"/>
    <cellStyle name="Nota 33 5 2 3 2" xfId="31889" xr:uid="{5A8B2EC3-71D4-47FB-8844-C772732237DA}"/>
    <cellStyle name="Nota 33 5 3" xfId="26267" xr:uid="{00000000-0005-0000-0000-0000F55A0000}"/>
    <cellStyle name="Nota 33 5 3 2" xfId="29410" xr:uid="{00000000-0005-0000-0000-0000F65A0000}"/>
    <cellStyle name="Nota 33 5 3 2 2" xfId="38268" xr:uid="{FFC16DD9-AC01-413A-992D-B2E0B8CA9CF4}"/>
    <cellStyle name="Nota 33 5 3 3" xfId="35138" xr:uid="{1ADC318B-90B9-4507-8241-185BC2E887FE}"/>
    <cellStyle name="Nota 33 5 4" xfId="22944" xr:uid="{00000000-0005-0000-0000-0000F75A0000}"/>
    <cellStyle name="Nota 33 5 4 2" xfId="31890" xr:uid="{015DEC4E-DD32-49AF-8627-14446F1F2B31}"/>
    <cellStyle name="Nota 33 6" xfId="18314" xr:uid="{00000000-0005-0000-0000-0000F85A0000}"/>
    <cellStyle name="Nota 33 6 2" xfId="18315" xr:uid="{00000000-0005-0000-0000-0000F95A0000}"/>
    <cellStyle name="Nota 33 6 2 2" xfId="26270" xr:uid="{00000000-0005-0000-0000-0000FA5A0000}"/>
    <cellStyle name="Nota 33 6 2 2 2" xfId="29413" xr:uid="{00000000-0005-0000-0000-0000FB5A0000}"/>
    <cellStyle name="Nota 33 6 2 2 2 2" xfId="38271" xr:uid="{18179FC1-4238-49F2-A021-97E173813571}"/>
    <cellStyle name="Nota 33 6 2 2 3" xfId="35141" xr:uid="{3472EB0D-7C4B-4131-BC2C-FBF4DEE4663A}"/>
    <cellStyle name="Nota 33 6 2 3" xfId="22941" xr:uid="{00000000-0005-0000-0000-0000FC5A0000}"/>
    <cellStyle name="Nota 33 6 2 3 2" xfId="31887" xr:uid="{2CE2B630-65A5-433C-B7DF-C612584B03D4}"/>
    <cellStyle name="Nota 33 6 3" xfId="26269" xr:uid="{00000000-0005-0000-0000-0000FD5A0000}"/>
    <cellStyle name="Nota 33 6 3 2" xfId="29412" xr:uid="{00000000-0005-0000-0000-0000FE5A0000}"/>
    <cellStyle name="Nota 33 6 3 2 2" xfId="38270" xr:uid="{6C651822-64FD-45D8-A5FD-7570F9E84B47}"/>
    <cellStyle name="Nota 33 6 3 3" xfId="35140" xr:uid="{64E22675-7819-424C-BC81-40AB5CB810D1}"/>
    <cellStyle name="Nota 33 6 4" xfId="22942" xr:uid="{00000000-0005-0000-0000-0000FF5A0000}"/>
    <cellStyle name="Nota 33 6 4 2" xfId="31888" xr:uid="{02624D3B-6B3E-45C7-96DC-D42F0C94B935}"/>
    <cellStyle name="Nota 34" xfId="18316" xr:uid="{00000000-0005-0000-0000-0000005B0000}"/>
    <cellStyle name="Nota 34 2" xfId="18317" xr:uid="{00000000-0005-0000-0000-0000015B0000}"/>
    <cellStyle name="Nota 34 3" xfId="18318" xr:uid="{00000000-0005-0000-0000-0000025B0000}"/>
    <cellStyle name="Nota 34 3 2" xfId="18319" xr:uid="{00000000-0005-0000-0000-0000035B0000}"/>
    <cellStyle name="Nota 34 3 2 2" xfId="18320" xr:uid="{00000000-0005-0000-0000-0000045B0000}"/>
    <cellStyle name="Nota 34 3 2 2 2" xfId="26273" xr:uid="{00000000-0005-0000-0000-0000055B0000}"/>
    <cellStyle name="Nota 34 3 2 2 2 2" xfId="29416" xr:uid="{00000000-0005-0000-0000-0000065B0000}"/>
    <cellStyle name="Nota 34 3 2 2 2 2 2" xfId="38274" xr:uid="{5143C91D-4972-4956-BB05-D6DD589FE9A3}"/>
    <cellStyle name="Nota 34 3 2 2 2 3" xfId="35144" xr:uid="{EA1E319B-8FFD-46CC-83A3-0BCB96A9751F}"/>
    <cellStyle name="Nota 34 3 2 2 3" xfId="22938" xr:uid="{00000000-0005-0000-0000-0000075B0000}"/>
    <cellStyle name="Nota 34 3 2 2 3 2" xfId="31884" xr:uid="{749387ED-5C68-4360-B5FB-95C9F6AD2D96}"/>
    <cellStyle name="Nota 34 3 2 3" xfId="26272" xr:uid="{00000000-0005-0000-0000-0000085B0000}"/>
    <cellStyle name="Nota 34 3 2 3 2" xfId="29415" xr:uid="{00000000-0005-0000-0000-0000095B0000}"/>
    <cellStyle name="Nota 34 3 2 3 2 2" xfId="38273" xr:uid="{98697C80-AED7-4213-A0AE-A552DFCEF70A}"/>
    <cellStyle name="Nota 34 3 2 3 3" xfId="35143" xr:uid="{97964D40-A060-4F6B-8386-F985C53D1760}"/>
    <cellStyle name="Nota 34 3 2 4" xfId="22939" xr:uid="{00000000-0005-0000-0000-00000A5B0000}"/>
    <cellStyle name="Nota 34 3 2 4 2" xfId="31885" xr:uid="{91D0E851-B7F1-40DA-B76C-0CF201931185}"/>
    <cellStyle name="Nota 34 3 3" xfId="18321" xr:uid="{00000000-0005-0000-0000-00000B5B0000}"/>
    <cellStyle name="Nota 34 3 3 2" xfId="18322" xr:uid="{00000000-0005-0000-0000-00000C5B0000}"/>
    <cellStyle name="Nota 34 3 3 2 2" xfId="26275" xr:uid="{00000000-0005-0000-0000-00000D5B0000}"/>
    <cellStyle name="Nota 34 3 3 2 2 2" xfId="29418" xr:uid="{00000000-0005-0000-0000-00000E5B0000}"/>
    <cellStyle name="Nota 34 3 3 2 2 2 2" xfId="38276" xr:uid="{C0561F1C-B79C-4619-9E5C-ACE1916CFBCB}"/>
    <cellStyle name="Nota 34 3 3 2 2 3" xfId="35146" xr:uid="{D70F86D3-60F7-4263-BF1D-85C5D998CE04}"/>
    <cellStyle name="Nota 34 3 3 2 3" xfId="22936" xr:uid="{00000000-0005-0000-0000-00000F5B0000}"/>
    <cellStyle name="Nota 34 3 3 2 3 2" xfId="31882" xr:uid="{5090CA3E-59B5-42D5-B7E7-74744145C986}"/>
    <cellStyle name="Nota 34 3 3 3" xfId="26274" xr:uid="{00000000-0005-0000-0000-0000105B0000}"/>
    <cellStyle name="Nota 34 3 3 3 2" xfId="29417" xr:uid="{00000000-0005-0000-0000-0000115B0000}"/>
    <cellStyle name="Nota 34 3 3 3 2 2" xfId="38275" xr:uid="{A214BF4B-9CCC-4682-B14A-5D0938639932}"/>
    <cellStyle name="Nota 34 3 3 3 3" xfId="35145" xr:uid="{8C41E3BE-BAF1-4420-BE57-821D54FCA8BD}"/>
    <cellStyle name="Nota 34 3 3 4" xfId="22937" xr:uid="{00000000-0005-0000-0000-0000125B0000}"/>
    <cellStyle name="Nota 34 3 3 4 2" xfId="31883" xr:uid="{106B1484-79CE-4112-947B-BFC38B54BAF0}"/>
    <cellStyle name="Nota 34 3 4" xfId="18323" xr:uid="{00000000-0005-0000-0000-0000135B0000}"/>
    <cellStyle name="Nota 34 3 4 2" xfId="26276" xr:uid="{00000000-0005-0000-0000-0000145B0000}"/>
    <cellStyle name="Nota 34 3 4 2 2" xfId="29419" xr:uid="{00000000-0005-0000-0000-0000155B0000}"/>
    <cellStyle name="Nota 34 3 4 2 2 2" xfId="38277" xr:uid="{5F7F8A08-F8DA-42AA-ADDC-B6B7CB6074F2}"/>
    <cellStyle name="Nota 34 3 4 2 3" xfId="35147" xr:uid="{97B0A538-A7FE-4C3C-B324-B988F18A08BC}"/>
    <cellStyle name="Nota 34 3 4 3" xfId="22935" xr:uid="{00000000-0005-0000-0000-0000165B0000}"/>
    <cellStyle name="Nota 34 3 4 3 2" xfId="31881" xr:uid="{D6A149B0-0052-43F2-A344-70E35D832B28}"/>
    <cellStyle name="Nota 34 3 5" xfId="26271" xr:uid="{00000000-0005-0000-0000-0000175B0000}"/>
    <cellStyle name="Nota 34 3 5 2" xfId="29414" xr:uid="{00000000-0005-0000-0000-0000185B0000}"/>
    <cellStyle name="Nota 34 3 5 2 2" xfId="38272" xr:uid="{1EFBD805-FC23-4238-9E6E-8057D4D164BF}"/>
    <cellStyle name="Nota 34 3 5 3" xfId="35142" xr:uid="{F0EEDAA9-94A4-40C8-A523-7E965389D81C}"/>
    <cellStyle name="Nota 34 3 6" xfId="22940" xr:uid="{00000000-0005-0000-0000-0000195B0000}"/>
    <cellStyle name="Nota 34 3 6 2" xfId="31886" xr:uid="{FE8E1804-C29F-415A-9346-C9C23E4780B5}"/>
    <cellStyle name="Nota 34 4" xfId="18324" xr:uid="{00000000-0005-0000-0000-00001A5B0000}"/>
    <cellStyle name="Nota 34 4 2" xfId="18325" xr:uid="{00000000-0005-0000-0000-00001B5B0000}"/>
    <cellStyle name="Nota 34 4 2 2" xfId="26278" xr:uid="{00000000-0005-0000-0000-00001C5B0000}"/>
    <cellStyle name="Nota 34 4 2 2 2" xfId="29421" xr:uid="{00000000-0005-0000-0000-00001D5B0000}"/>
    <cellStyle name="Nota 34 4 2 2 2 2" xfId="38279" xr:uid="{D3D71F7C-8499-4331-AF60-38319CF4B438}"/>
    <cellStyle name="Nota 34 4 2 2 3" xfId="35149" xr:uid="{538107A8-E307-4F84-B05C-C742C5CB7213}"/>
    <cellStyle name="Nota 34 4 2 3" xfId="22933" xr:uid="{00000000-0005-0000-0000-00001E5B0000}"/>
    <cellStyle name="Nota 34 4 2 3 2" xfId="31879" xr:uid="{D8358181-4D4F-47A3-9063-0E1B0BD6A69B}"/>
    <cellStyle name="Nota 34 4 3" xfId="26277" xr:uid="{00000000-0005-0000-0000-00001F5B0000}"/>
    <cellStyle name="Nota 34 4 3 2" xfId="29420" xr:uid="{00000000-0005-0000-0000-0000205B0000}"/>
    <cellStyle name="Nota 34 4 3 2 2" xfId="38278" xr:uid="{BCDC2B8D-38C5-4133-90F5-B3B0ECB17404}"/>
    <cellStyle name="Nota 34 4 3 3" xfId="35148" xr:uid="{6FA06B0C-7672-4DD8-A438-DE47A224C721}"/>
    <cellStyle name="Nota 34 4 4" xfId="22934" xr:uid="{00000000-0005-0000-0000-0000215B0000}"/>
    <cellStyle name="Nota 34 4 4 2" xfId="31880" xr:uid="{88954A16-5471-4078-81FE-F7428999F03D}"/>
    <cellStyle name="Nota 34 5" xfId="18326" xr:uid="{00000000-0005-0000-0000-0000225B0000}"/>
    <cellStyle name="Nota 34 5 2" xfId="18327" xr:uid="{00000000-0005-0000-0000-0000235B0000}"/>
    <cellStyle name="Nota 34 5 2 2" xfId="26280" xr:uid="{00000000-0005-0000-0000-0000245B0000}"/>
    <cellStyle name="Nota 34 5 2 2 2" xfId="29423" xr:uid="{00000000-0005-0000-0000-0000255B0000}"/>
    <cellStyle name="Nota 34 5 2 2 2 2" xfId="38281" xr:uid="{D13D2647-0624-4C7E-A922-DAD56635108C}"/>
    <cellStyle name="Nota 34 5 2 2 3" xfId="35151" xr:uid="{3034D556-7D38-4F28-B7AD-49D906A88B9F}"/>
    <cellStyle name="Nota 34 5 2 3" xfId="22931" xr:uid="{00000000-0005-0000-0000-0000265B0000}"/>
    <cellStyle name="Nota 34 5 2 3 2" xfId="31877" xr:uid="{7C632CBE-87E2-4429-A382-4A6362483110}"/>
    <cellStyle name="Nota 34 5 3" xfId="26279" xr:uid="{00000000-0005-0000-0000-0000275B0000}"/>
    <cellStyle name="Nota 34 5 3 2" xfId="29422" xr:uid="{00000000-0005-0000-0000-0000285B0000}"/>
    <cellStyle name="Nota 34 5 3 2 2" xfId="38280" xr:uid="{DBFDC04F-3F07-48C0-9558-9155235745F0}"/>
    <cellStyle name="Nota 34 5 3 3" xfId="35150" xr:uid="{EB294C31-740B-49E8-9425-9619CBB01541}"/>
    <cellStyle name="Nota 34 5 4" xfId="22932" xr:uid="{00000000-0005-0000-0000-0000295B0000}"/>
    <cellStyle name="Nota 34 5 4 2" xfId="31878" xr:uid="{5108BA1F-A116-4A3B-95FD-7E7D631C28E3}"/>
    <cellStyle name="Nota 34 6" xfId="18328" xr:uid="{00000000-0005-0000-0000-00002A5B0000}"/>
    <cellStyle name="Nota 34 6 2" xfId="18329" xr:uid="{00000000-0005-0000-0000-00002B5B0000}"/>
    <cellStyle name="Nota 34 6 2 2" xfId="26282" xr:uid="{00000000-0005-0000-0000-00002C5B0000}"/>
    <cellStyle name="Nota 34 6 2 2 2" xfId="29425" xr:uid="{00000000-0005-0000-0000-00002D5B0000}"/>
    <cellStyle name="Nota 34 6 2 2 2 2" xfId="38283" xr:uid="{4D4795A2-7250-4BD5-9805-052C77FA7BBF}"/>
    <cellStyle name="Nota 34 6 2 2 3" xfId="35153" xr:uid="{EA8F04D9-2D0E-45FB-9D22-A35F7BBDA2BC}"/>
    <cellStyle name="Nota 34 6 2 3" xfId="22929" xr:uid="{00000000-0005-0000-0000-00002E5B0000}"/>
    <cellStyle name="Nota 34 6 2 3 2" xfId="31875" xr:uid="{545A683C-1482-45A5-9897-5F22A98AC363}"/>
    <cellStyle name="Nota 34 6 3" xfId="26281" xr:uid="{00000000-0005-0000-0000-00002F5B0000}"/>
    <cellStyle name="Nota 34 6 3 2" xfId="29424" xr:uid="{00000000-0005-0000-0000-0000305B0000}"/>
    <cellStyle name="Nota 34 6 3 2 2" xfId="38282" xr:uid="{50B73810-0ECF-4CAD-A073-7726FECD8987}"/>
    <cellStyle name="Nota 34 6 3 3" xfId="35152" xr:uid="{0FD2197B-75AC-49A1-8940-70A39C3A338E}"/>
    <cellStyle name="Nota 34 6 4" xfId="22930" xr:uid="{00000000-0005-0000-0000-0000315B0000}"/>
    <cellStyle name="Nota 34 6 4 2" xfId="31876" xr:uid="{10692328-7109-4F8B-996D-2B1E27434DFB}"/>
    <cellStyle name="Nota 35" xfId="18330" xr:uid="{00000000-0005-0000-0000-0000325B0000}"/>
    <cellStyle name="Nota 35 2" xfId="18331" xr:uid="{00000000-0005-0000-0000-0000335B0000}"/>
    <cellStyle name="Nota 35 3" xfId="18332" xr:uid="{00000000-0005-0000-0000-0000345B0000}"/>
    <cellStyle name="Nota 35 3 2" xfId="18333" xr:uid="{00000000-0005-0000-0000-0000355B0000}"/>
    <cellStyle name="Nota 35 3 2 2" xfId="18334" xr:uid="{00000000-0005-0000-0000-0000365B0000}"/>
    <cellStyle name="Nota 35 3 2 2 2" xfId="26285" xr:uid="{00000000-0005-0000-0000-0000375B0000}"/>
    <cellStyle name="Nota 35 3 2 2 2 2" xfId="29428" xr:uid="{00000000-0005-0000-0000-0000385B0000}"/>
    <cellStyle name="Nota 35 3 2 2 2 2 2" xfId="38286" xr:uid="{464F1283-6834-44A4-B2A0-6F4278EDACC4}"/>
    <cellStyle name="Nota 35 3 2 2 2 3" xfId="35156" xr:uid="{56D4EF6E-A755-41ED-8C09-AD9CE6236F47}"/>
    <cellStyle name="Nota 35 3 2 2 3" xfId="22926" xr:uid="{00000000-0005-0000-0000-0000395B0000}"/>
    <cellStyle name="Nota 35 3 2 2 3 2" xfId="31872" xr:uid="{896FB4EA-88CD-400B-8582-728727A7117A}"/>
    <cellStyle name="Nota 35 3 2 3" xfId="26284" xr:uid="{00000000-0005-0000-0000-00003A5B0000}"/>
    <cellStyle name="Nota 35 3 2 3 2" xfId="29427" xr:uid="{00000000-0005-0000-0000-00003B5B0000}"/>
    <cellStyle name="Nota 35 3 2 3 2 2" xfId="38285" xr:uid="{55F8D570-0741-4AD7-9F9A-D6C40A527B8F}"/>
    <cellStyle name="Nota 35 3 2 3 3" xfId="35155" xr:uid="{17FC2D0B-5A8A-4D22-ABF6-91E55B6BA5AA}"/>
    <cellStyle name="Nota 35 3 2 4" xfId="22927" xr:uid="{00000000-0005-0000-0000-00003C5B0000}"/>
    <cellStyle name="Nota 35 3 2 4 2" xfId="31873" xr:uid="{DD7AB684-8265-44F7-AC37-1D355BFDF9A7}"/>
    <cellStyle name="Nota 35 3 3" xfId="18335" xr:uid="{00000000-0005-0000-0000-00003D5B0000}"/>
    <cellStyle name="Nota 35 3 3 2" xfId="18336" xr:uid="{00000000-0005-0000-0000-00003E5B0000}"/>
    <cellStyle name="Nota 35 3 3 2 2" xfId="26287" xr:uid="{00000000-0005-0000-0000-00003F5B0000}"/>
    <cellStyle name="Nota 35 3 3 2 2 2" xfId="29430" xr:uid="{00000000-0005-0000-0000-0000405B0000}"/>
    <cellStyle name="Nota 35 3 3 2 2 2 2" xfId="38288" xr:uid="{CC23570F-4266-407B-B1BA-9C4BA98AF899}"/>
    <cellStyle name="Nota 35 3 3 2 2 3" xfId="35158" xr:uid="{7490418A-0DD4-4E1A-B63B-9F45CBFEA973}"/>
    <cellStyle name="Nota 35 3 3 2 3" xfId="22924" xr:uid="{00000000-0005-0000-0000-0000415B0000}"/>
    <cellStyle name="Nota 35 3 3 2 3 2" xfId="31870" xr:uid="{B3B682B4-3516-4A3F-9B08-BDB8EA5017E4}"/>
    <cellStyle name="Nota 35 3 3 3" xfId="26286" xr:uid="{00000000-0005-0000-0000-0000425B0000}"/>
    <cellStyle name="Nota 35 3 3 3 2" xfId="29429" xr:uid="{00000000-0005-0000-0000-0000435B0000}"/>
    <cellStyle name="Nota 35 3 3 3 2 2" xfId="38287" xr:uid="{D844D067-2E02-4FE5-9C82-C4EB0C68B8DE}"/>
    <cellStyle name="Nota 35 3 3 3 3" xfId="35157" xr:uid="{EAEEA956-195D-4748-BA02-5F2175C6E671}"/>
    <cellStyle name="Nota 35 3 3 4" xfId="22925" xr:uid="{00000000-0005-0000-0000-0000445B0000}"/>
    <cellStyle name="Nota 35 3 3 4 2" xfId="31871" xr:uid="{172A076D-B05D-4DFA-B883-A3819EEE148B}"/>
    <cellStyle name="Nota 35 3 4" xfId="18337" xr:uid="{00000000-0005-0000-0000-0000455B0000}"/>
    <cellStyle name="Nota 35 3 4 2" xfId="26288" xr:uid="{00000000-0005-0000-0000-0000465B0000}"/>
    <cellStyle name="Nota 35 3 4 2 2" xfId="29431" xr:uid="{00000000-0005-0000-0000-0000475B0000}"/>
    <cellStyle name="Nota 35 3 4 2 2 2" xfId="38289" xr:uid="{74BC73EA-4A1E-463A-A39F-5FDE26236DAC}"/>
    <cellStyle name="Nota 35 3 4 2 3" xfId="35159" xr:uid="{2F6EB8A7-6B40-47A5-83EF-23A885AEB2E6}"/>
    <cellStyle name="Nota 35 3 4 3" xfId="22923" xr:uid="{00000000-0005-0000-0000-0000485B0000}"/>
    <cellStyle name="Nota 35 3 4 3 2" xfId="31869" xr:uid="{C831CA63-0D54-4549-ABF5-242FBEDD135C}"/>
    <cellStyle name="Nota 35 3 5" xfId="26283" xr:uid="{00000000-0005-0000-0000-0000495B0000}"/>
    <cellStyle name="Nota 35 3 5 2" xfId="29426" xr:uid="{00000000-0005-0000-0000-00004A5B0000}"/>
    <cellStyle name="Nota 35 3 5 2 2" xfId="38284" xr:uid="{0E59D6FB-21B7-4B71-AED3-D9636ABDD3C7}"/>
    <cellStyle name="Nota 35 3 5 3" xfId="35154" xr:uid="{593B543F-AA18-45B8-985C-A975C54BD49E}"/>
    <cellStyle name="Nota 35 3 6" xfId="22928" xr:uid="{00000000-0005-0000-0000-00004B5B0000}"/>
    <cellStyle name="Nota 35 3 6 2" xfId="31874" xr:uid="{2B62319A-F5A9-445D-BA9A-2645D785125D}"/>
    <cellStyle name="Nota 35 4" xfId="18338" xr:uid="{00000000-0005-0000-0000-00004C5B0000}"/>
    <cellStyle name="Nota 35 4 2" xfId="18339" xr:uid="{00000000-0005-0000-0000-00004D5B0000}"/>
    <cellStyle name="Nota 35 4 2 2" xfId="26290" xr:uid="{00000000-0005-0000-0000-00004E5B0000}"/>
    <cellStyle name="Nota 35 4 2 2 2" xfId="29433" xr:uid="{00000000-0005-0000-0000-00004F5B0000}"/>
    <cellStyle name="Nota 35 4 2 2 2 2" xfId="38291" xr:uid="{AD6A308C-9632-409C-A843-60A001AC4FB3}"/>
    <cellStyle name="Nota 35 4 2 2 3" xfId="35161" xr:uid="{E0A1F19B-C2F0-4704-A78F-65665DE98B82}"/>
    <cellStyle name="Nota 35 4 2 3" xfId="22921" xr:uid="{00000000-0005-0000-0000-0000505B0000}"/>
    <cellStyle name="Nota 35 4 2 3 2" xfId="31867" xr:uid="{6EAFC225-340A-44D2-AC18-E073CE44BA48}"/>
    <cellStyle name="Nota 35 4 3" xfId="26289" xr:uid="{00000000-0005-0000-0000-0000515B0000}"/>
    <cellStyle name="Nota 35 4 3 2" xfId="29432" xr:uid="{00000000-0005-0000-0000-0000525B0000}"/>
    <cellStyle name="Nota 35 4 3 2 2" xfId="38290" xr:uid="{DE920B35-8755-481F-9ED5-FA681229A207}"/>
    <cellStyle name="Nota 35 4 3 3" xfId="35160" xr:uid="{2916D0D7-9607-4689-B3BD-EA786BB95188}"/>
    <cellStyle name="Nota 35 4 4" xfId="22922" xr:uid="{00000000-0005-0000-0000-0000535B0000}"/>
    <cellStyle name="Nota 35 4 4 2" xfId="31868" xr:uid="{C23D7E9A-AAB7-48A3-8944-ABF8535A3272}"/>
    <cellStyle name="Nota 35 5" xfId="18340" xr:uid="{00000000-0005-0000-0000-0000545B0000}"/>
    <cellStyle name="Nota 35 5 2" xfId="18341" xr:uid="{00000000-0005-0000-0000-0000555B0000}"/>
    <cellStyle name="Nota 35 5 2 2" xfId="26292" xr:uid="{00000000-0005-0000-0000-0000565B0000}"/>
    <cellStyle name="Nota 35 5 2 2 2" xfId="29435" xr:uid="{00000000-0005-0000-0000-0000575B0000}"/>
    <cellStyle name="Nota 35 5 2 2 2 2" xfId="38293" xr:uid="{49423D18-D7FE-48DE-ABC0-46172014FBB8}"/>
    <cellStyle name="Nota 35 5 2 2 3" xfId="35163" xr:uid="{03843242-B6E0-4721-807A-43AA08B33DD7}"/>
    <cellStyle name="Nota 35 5 2 3" xfId="22919" xr:uid="{00000000-0005-0000-0000-0000585B0000}"/>
    <cellStyle name="Nota 35 5 2 3 2" xfId="31865" xr:uid="{180CC0CA-D64A-427A-8B30-EE9C32B7A0DD}"/>
    <cellStyle name="Nota 35 5 3" xfId="26291" xr:uid="{00000000-0005-0000-0000-0000595B0000}"/>
    <cellStyle name="Nota 35 5 3 2" xfId="29434" xr:uid="{00000000-0005-0000-0000-00005A5B0000}"/>
    <cellStyle name="Nota 35 5 3 2 2" xfId="38292" xr:uid="{E6FC6D93-A241-4054-BB48-A5EC8BC13F6A}"/>
    <cellStyle name="Nota 35 5 3 3" xfId="35162" xr:uid="{66BFD749-3EE2-4503-BEC3-EC517A310672}"/>
    <cellStyle name="Nota 35 5 4" xfId="22920" xr:uid="{00000000-0005-0000-0000-00005B5B0000}"/>
    <cellStyle name="Nota 35 5 4 2" xfId="31866" xr:uid="{90086E31-C911-4C5C-BB1A-5C79952B6549}"/>
    <cellStyle name="Nota 35 6" xfId="18342" xr:uid="{00000000-0005-0000-0000-00005C5B0000}"/>
    <cellStyle name="Nota 35 6 2" xfId="18343" xr:uid="{00000000-0005-0000-0000-00005D5B0000}"/>
    <cellStyle name="Nota 35 6 2 2" xfId="26294" xr:uid="{00000000-0005-0000-0000-00005E5B0000}"/>
    <cellStyle name="Nota 35 6 2 2 2" xfId="29437" xr:uid="{00000000-0005-0000-0000-00005F5B0000}"/>
    <cellStyle name="Nota 35 6 2 2 2 2" xfId="38295" xr:uid="{EFA161B6-8D21-450E-A830-EBDD96536B34}"/>
    <cellStyle name="Nota 35 6 2 2 3" xfId="35165" xr:uid="{73DD5B2A-F3A5-48BD-9135-C76990AF93AE}"/>
    <cellStyle name="Nota 35 6 2 3" xfId="22917" xr:uid="{00000000-0005-0000-0000-0000605B0000}"/>
    <cellStyle name="Nota 35 6 2 3 2" xfId="31863" xr:uid="{78E8776C-4265-4A9B-AC88-966B4FC861A7}"/>
    <cellStyle name="Nota 35 6 3" xfId="26293" xr:uid="{00000000-0005-0000-0000-0000615B0000}"/>
    <cellStyle name="Nota 35 6 3 2" xfId="29436" xr:uid="{00000000-0005-0000-0000-0000625B0000}"/>
    <cellStyle name="Nota 35 6 3 2 2" xfId="38294" xr:uid="{8FFC4871-25EE-4B46-836A-0C3EB2DE9073}"/>
    <cellStyle name="Nota 35 6 3 3" xfId="35164" xr:uid="{97DC802A-023D-4FDB-B2DA-8335D6FA77D9}"/>
    <cellStyle name="Nota 35 6 4" xfId="22918" xr:uid="{00000000-0005-0000-0000-0000635B0000}"/>
    <cellStyle name="Nota 35 6 4 2" xfId="31864" xr:uid="{CC73184F-B03E-4FB2-9483-7C528C342DD9}"/>
    <cellStyle name="Nota 36" xfId="18344" xr:uid="{00000000-0005-0000-0000-0000645B0000}"/>
    <cellStyle name="Nota 36 2" xfId="18345" xr:uid="{00000000-0005-0000-0000-0000655B0000}"/>
    <cellStyle name="Nota 36 3" xfId="18346" xr:uid="{00000000-0005-0000-0000-0000665B0000}"/>
    <cellStyle name="Nota 36 3 2" xfId="18347" xr:uid="{00000000-0005-0000-0000-0000675B0000}"/>
    <cellStyle name="Nota 36 3 2 2" xfId="18348" xr:uid="{00000000-0005-0000-0000-0000685B0000}"/>
    <cellStyle name="Nota 36 3 2 2 2" xfId="26297" xr:uid="{00000000-0005-0000-0000-0000695B0000}"/>
    <cellStyle name="Nota 36 3 2 2 2 2" xfId="29440" xr:uid="{00000000-0005-0000-0000-00006A5B0000}"/>
    <cellStyle name="Nota 36 3 2 2 2 2 2" xfId="38298" xr:uid="{508C2D6C-7768-4F65-860E-CB531551F507}"/>
    <cellStyle name="Nota 36 3 2 2 2 3" xfId="35168" xr:uid="{45E6BFD2-D851-4F58-BC0F-EC7061652CBD}"/>
    <cellStyle name="Nota 36 3 2 2 3" xfId="22914" xr:uid="{00000000-0005-0000-0000-00006B5B0000}"/>
    <cellStyle name="Nota 36 3 2 2 3 2" xfId="31860" xr:uid="{55B36090-B8AF-495B-8FC6-9A6BA4E5FBDC}"/>
    <cellStyle name="Nota 36 3 2 3" xfId="26296" xr:uid="{00000000-0005-0000-0000-00006C5B0000}"/>
    <cellStyle name="Nota 36 3 2 3 2" xfId="29439" xr:uid="{00000000-0005-0000-0000-00006D5B0000}"/>
    <cellStyle name="Nota 36 3 2 3 2 2" xfId="38297" xr:uid="{5417FBC4-E432-4463-AE06-A58866FE2B1F}"/>
    <cellStyle name="Nota 36 3 2 3 3" xfId="35167" xr:uid="{23BC9FC2-B594-488D-9B06-218E911F8A93}"/>
    <cellStyle name="Nota 36 3 2 4" xfId="22915" xr:uid="{00000000-0005-0000-0000-00006E5B0000}"/>
    <cellStyle name="Nota 36 3 2 4 2" xfId="31861" xr:uid="{2679EBDF-6FB7-4600-A970-FAB75B027C8F}"/>
    <cellStyle name="Nota 36 3 3" xfId="18349" xr:uid="{00000000-0005-0000-0000-00006F5B0000}"/>
    <cellStyle name="Nota 36 3 3 2" xfId="18350" xr:uid="{00000000-0005-0000-0000-0000705B0000}"/>
    <cellStyle name="Nota 36 3 3 2 2" xfId="26299" xr:uid="{00000000-0005-0000-0000-0000715B0000}"/>
    <cellStyle name="Nota 36 3 3 2 2 2" xfId="29442" xr:uid="{00000000-0005-0000-0000-0000725B0000}"/>
    <cellStyle name="Nota 36 3 3 2 2 2 2" xfId="38300" xr:uid="{D6324D51-20C5-4651-B29D-113C4E7713BA}"/>
    <cellStyle name="Nota 36 3 3 2 2 3" xfId="35170" xr:uid="{EA50FA07-CF6C-4568-992E-36987D55B504}"/>
    <cellStyle name="Nota 36 3 3 2 3" xfId="22912" xr:uid="{00000000-0005-0000-0000-0000735B0000}"/>
    <cellStyle name="Nota 36 3 3 2 3 2" xfId="31858" xr:uid="{EA2AF374-69A3-4536-A35B-CB15E92CE167}"/>
    <cellStyle name="Nota 36 3 3 3" xfId="26298" xr:uid="{00000000-0005-0000-0000-0000745B0000}"/>
    <cellStyle name="Nota 36 3 3 3 2" xfId="29441" xr:uid="{00000000-0005-0000-0000-0000755B0000}"/>
    <cellStyle name="Nota 36 3 3 3 2 2" xfId="38299" xr:uid="{B1A8B223-2B3A-4189-9FB6-46A95B44AF53}"/>
    <cellStyle name="Nota 36 3 3 3 3" xfId="35169" xr:uid="{C60B1CBA-FBB3-4947-B4BF-678DC4D592E9}"/>
    <cellStyle name="Nota 36 3 3 4" xfId="22913" xr:uid="{00000000-0005-0000-0000-0000765B0000}"/>
    <cellStyle name="Nota 36 3 3 4 2" xfId="31859" xr:uid="{1A99B589-9D37-4E3C-A433-24572AD738B0}"/>
    <cellStyle name="Nota 36 3 4" xfId="18351" xr:uid="{00000000-0005-0000-0000-0000775B0000}"/>
    <cellStyle name="Nota 36 3 4 2" xfId="26300" xr:uid="{00000000-0005-0000-0000-0000785B0000}"/>
    <cellStyle name="Nota 36 3 4 2 2" xfId="29443" xr:uid="{00000000-0005-0000-0000-0000795B0000}"/>
    <cellStyle name="Nota 36 3 4 2 2 2" xfId="38301" xr:uid="{5D2508CD-8E34-4984-B5D7-9D1434E5B436}"/>
    <cellStyle name="Nota 36 3 4 2 3" xfId="35171" xr:uid="{CB8558EC-5D51-4266-BE2B-2DB600F76C8C}"/>
    <cellStyle name="Nota 36 3 4 3" xfId="22911" xr:uid="{00000000-0005-0000-0000-00007A5B0000}"/>
    <cellStyle name="Nota 36 3 4 3 2" xfId="31857" xr:uid="{3684ADE3-1079-4BFE-B427-2AA8D99B97CE}"/>
    <cellStyle name="Nota 36 3 5" xfId="26295" xr:uid="{00000000-0005-0000-0000-00007B5B0000}"/>
    <cellStyle name="Nota 36 3 5 2" xfId="29438" xr:uid="{00000000-0005-0000-0000-00007C5B0000}"/>
    <cellStyle name="Nota 36 3 5 2 2" xfId="38296" xr:uid="{6898D000-6666-41EC-9962-29D73D0AB163}"/>
    <cellStyle name="Nota 36 3 5 3" xfId="35166" xr:uid="{CD631EA0-51A8-4470-ADD8-B4198DEA34FB}"/>
    <cellStyle name="Nota 36 3 6" xfId="22916" xr:uid="{00000000-0005-0000-0000-00007D5B0000}"/>
    <cellStyle name="Nota 36 3 6 2" xfId="31862" xr:uid="{8920A2F4-9532-4105-AE6D-BDD297C72ADC}"/>
    <cellStyle name="Nota 36 4" xfId="18352" xr:uid="{00000000-0005-0000-0000-00007E5B0000}"/>
    <cellStyle name="Nota 36 4 2" xfId="18353" xr:uid="{00000000-0005-0000-0000-00007F5B0000}"/>
    <cellStyle name="Nota 36 4 2 2" xfId="26302" xr:uid="{00000000-0005-0000-0000-0000805B0000}"/>
    <cellStyle name="Nota 36 4 2 2 2" xfId="29445" xr:uid="{00000000-0005-0000-0000-0000815B0000}"/>
    <cellStyle name="Nota 36 4 2 2 2 2" xfId="38303" xr:uid="{01C993A8-4C96-4AA8-8B41-E09884C18E85}"/>
    <cellStyle name="Nota 36 4 2 2 3" xfId="35173" xr:uid="{9CC48CFD-1633-450A-8921-54139474B76C}"/>
    <cellStyle name="Nota 36 4 2 3" xfId="22909" xr:uid="{00000000-0005-0000-0000-0000825B0000}"/>
    <cellStyle name="Nota 36 4 2 3 2" xfId="31855" xr:uid="{DEF783C4-B694-46B8-A516-50DD92350234}"/>
    <cellStyle name="Nota 36 4 3" xfId="26301" xr:uid="{00000000-0005-0000-0000-0000835B0000}"/>
    <cellStyle name="Nota 36 4 3 2" xfId="29444" xr:uid="{00000000-0005-0000-0000-0000845B0000}"/>
    <cellStyle name="Nota 36 4 3 2 2" xfId="38302" xr:uid="{F6DDBF7C-D088-420D-82DD-8B4AA81116D9}"/>
    <cellStyle name="Nota 36 4 3 3" xfId="35172" xr:uid="{9B6D510D-E7C4-4F23-9315-5D5540C78682}"/>
    <cellStyle name="Nota 36 4 4" xfId="22910" xr:uid="{00000000-0005-0000-0000-0000855B0000}"/>
    <cellStyle name="Nota 36 4 4 2" xfId="31856" xr:uid="{21D39C33-01C9-4D96-9AD4-770BF028E826}"/>
    <cellStyle name="Nota 36 5" xfId="18354" xr:uid="{00000000-0005-0000-0000-0000865B0000}"/>
    <cellStyle name="Nota 36 5 2" xfId="18355" xr:uid="{00000000-0005-0000-0000-0000875B0000}"/>
    <cellStyle name="Nota 36 5 2 2" xfId="26304" xr:uid="{00000000-0005-0000-0000-0000885B0000}"/>
    <cellStyle name="Nota 36 5 2 2 2" xfId="29447" xr:uid="{00000000-0005-0000-0000-0000895B0000}"/>
    <cellStyle name="Nota 36 5 2 2 2 2" xfId="38305" xr:uid="{503580F5-5BDD-4C50-B5FB-33C42E9D275A}"/>
    <cellStyle name="Nota 36 5 2 2 3" xfId="35175" xr:uid="{4091F25D-7448-487B-BD0B-4D210F069A7E}"/>
    <cellStyle name="Nota 36 5 2 3" xfId="22907" xr:uid="{00000000-0005-0000-0000-00008A5B0000}"/>
    <cellStyle name="Nota 36 5 2 3 2" xfId="31853" xr:uid="{AE175237-4ACA-4875-B5DB-820F1EB59FA0}"/>
    <cellStyle name="Nota 36 5 3" xfId="26303" xr:uid="{00000000-0005-0000-0000-00008B5B0000}"/>
    <cellStyle name="Nota 36 5 3 2" xfId="29446" xr:uid="{00000000-0005-0000-0000-00008C5B0000}"/>
    <cellStyle name="Nota 36 5 3 2 2" xfId="38304" xr:uid="{BFF4AFDF-AD93-4877-ACFA-3326B3B362F9}"/>
    <cellStyle name="Nota 36 5 3 3" xfId="35174" xr:uid="{777EC5F7-F391-487A-B467-12AB4BC0FAF6}"/>
    <cellStyle name="Nota 36 5 4" xfId="22908" xr:uid="{00000000-0005-0000-0000-00008D5B0000}"/>
    <cellStyle name="Nota 36 5 4 2" xfId="31854" xr:uid="{A602E323-F1BC-4254-BB41-95D9BC38ACFE}"/>
    <cellStyle name="Nota 36 6" xfId="18356" xr:uid="{00000000-0005-0000-0000-00008E5B0000}"/>
    <cellStyle name="Nota 36 6 2" xfId="18357" xr:uid="{00000000-0005-0000-0000-00008F5B0000}"/>
    <cellStyle name="Nota 36 6 2 2" xfId="26306" xr:uid="{00000000-0005-0000-0000-0000905B0000}"/>
    <cellStyle name="Nota 36 6 2 2 2" xfId="29449" xr:uid="{00000000-0005-0000-0000-0000915B0000}"/>
    <cellStyle name="Nota 36 6 2 2 2 2" xfId="38307" xr:uid="{4B5CB20E-4822-444F-9EA6-473A304B91D3}"/>
    <cellStyle name="Nota 36 6 2 2 3" xfId="35177" xr:uid="{6F051D51-D5D0-4F5E-9BDA-5F7714F5093D}"/>
    <cellStyle name="Nota 36 6 2 3" xfId="22905" xr:uid="{00000000-0005-0000-0000-0000925B0000}"/>
    <cellStyle name="Nota 36 6 2 3 2" xfId="31851" xr:uid="{DE232B65-8ACC-4167-BB90-F45757932740}"/>
    <cellStyle name="Nota 36 6 3" xfId="26305" xr:uid="{00000000-0005-0000-0000-0000935B0000}"/>
    <cellStyle name="Nota 36 6 3 2" xfId="29448" xr:uid="{00000000-0005-0000-0000-0000945B0000}"/>
    <cellStyle name="Nota 36 6 3 2 2" xfId="38306" xr:uid="{B439CBBB-47AD-43BA-929D-B2C0A98F8F4E}"/>
    <cellStyle name="Nota 36 6 3 3" xfId="35176" xr:uid="{766B5BD2-E112-4EFC-9EE7-FC8687C6C588}"/>
    <cellStyle name="Nota 36 6 4" xfId="22906" xr:uid="{00000000-0005-0000-0000-0000955B0000}"/>
    <cellStyle name="Nota 36 6 4 2" xfId="31852" xr:uid="{464B5614-0464-4D86-A531-E01B198D2C3E}"/>
    <cellStyle name="Nota 37" xfId="18358" xr:uid="{00000000-0005-0000-0000-0000965B0000}"/>
    <cellStyle name="Nota 37 2" xfId="18359" xr:uid="{00000000-0005-0000-0000-0000975B0000}"/>
    <cellStyle name="Nota 37 3" xfId="18360" xr:uid="{00000000-0005-0000-0000-0000985B0000}"/>
    <cellStyle name="Nota 37 3 2" xfId="18361" xr:uid="{00000000-0005-0000-0000-0000995B0000}"/>
    <cellStyle name="Nota 37 3 2 2" xfId="18362" xr:uid="{00000000-0005-0000-0000-00009A5B0000}"/>
    <cellStyle name="Nota 37 3 2 2 2" xfId="26309" xr:uid="{00000000-0005-0000-0000-00009B5B0000}"/>
    <cellStyle name="Nota 37 3 2 2 2 2" xfId="29452" xr:uid="{00000000-0005-0000-0000-00009C5B0000}"/>
    <cellStyle name="Nota 37 3 2 2 2 2 2" xfId="38310" xr:uid="{C45A22A6-A52B-4E98-A4A4-AF3028032DCA}"/>
    <cellStyle name="Nota 37 3 2 2 2 3" xfId="35180" xr:uid="{7ECF6F57-5AAA-463E-8232-50DC2325C8A8}"/>
    <cellStyle name="Nota 37 3 2 2 3" xfId="22902" xr:uid="{00000000-0005-0000-0000-00009D5B0000}"/>
    <cellStyle name="Nota 37 3 2 2 3 2" xfId="31848" xr:uid="{311CCCEA-88EC-49FD-B865-02F3449EEF55}"/>
    <cellStyle name="Nota 37 3 2 3" xfId="26308" xr:uid="{00000000-0005-0000-0000-00009E5B0000}"/>
    <cellStyle name="Nota 37 3 2 3 2" xfId="29451" xr:uid="{00000000-0005-0000-0000-00009F5B0000}"/>
    <cellStyle name="Nota 37 3 2 3 2 2" xfId="38309" xr:uid="{04793FEC-E5D0-4949-ADB0-20D4AB150206}"/>
    <cellStyle name="Nota 37 3 2 3 3" xfId="35179" xr:uid="{5BDE7E79-B343-4AF7-9CF8-FACB723922E1}"/>
    <cellStyle name="Nota 37 3 2 4" xfId="22903" xr:uid="{00000000-0005-0000-0000-0000A05B0000}"/>
    <cellStyle name="Nota 37 3 2 4 2" xfId="31849" xr:uid="{0B994A9E-C10D-4FDD-B1BA-D49FD6F9AEF8}"/>
    <cellStyle name="Nota 37 3 3" xfId="18363" xr:uid="{00000000-0005-0000-0000-0000A15B0000}"/>
    <cellStyle name="Nota 37 3 3 2" xfId="18364" xr:uid="{00000000-0005-0000-0000-0000A25B0000}"/>
    <cellStyle name="Nota 37 3 3 2 2" xfId="26311" xr:uid="{00000000-0005-0000-0000-0000A35B0000}"/>
    <cellStyle name="Nota 37 3 3 2 2 2" xfId="29454" xr:uid="{00000000-0005-0000-0000-0000A45B0000}"/>
    <cellStyle name="Nota 37 3 3 2 2 2 2" xfId="38312" xr:uid="{3FFC70F2-10F0-4770-AC2F-203FB1FE49BA}"/>
    <cellStyle name="Nota 37 3 3 2 2 3" xfId="35182" xr:uid="{A39CF20C-BDBA-40C0-B90E-524682C28003}"/>
    <cellStyle name="Nota 37 3 3 2 3" xfId="22900" xr:uid="{00000000-0005-0000-0000-0000A55B0000}"/>
    <cellStyle name="Nota 37 3 3 2 3 2" xfId="31846" xr:uid="{FF36C387-F182-4A11-B975-DBAE6A0F5FA5}"/>
    <cellStyle name="Nota 37 3 3 3" xfId="26310" xr:uid="{00000000-0005-0000-0000-0000A65B0000}"/>
    <cellStyle name="Nota 37 3 3 3 2" xfId="29453" xr:uid="{00000000-0005-0000-0000-0000A75B0000}"/>
    <cellStyle name="Nota 37 3 3 3 2 2" xfId="38311" xr:uid="{C1A59307-49D5-4A4C-8C70-68E17A39C81E}"/>
    <cellStyle name="Nota 37 3 3 3 3" xfId="35181" xr:uid="{641422CD-90E6-4BB2-AE29-46B3AA9F40C9}"/>
    <cellStyle name="Nota 37 3 3 4" xfId="22901" xr:uid="{00000000-0005-0000-0000-0000A85B0000}"/>
    <cellStyle name="Nota 37 3 3 4 2" xfId="31847" xr:uid="{679E4745-0203-4DEA-A320-40F482885777}"/>
    <cellStyle name="Nota 37 3 4" xfId="18365" xr:uid="{00000000-0005-0000-0000-0000A95B0000}"/>
    <cellStyle name="Nota 37 3 4 2" xfId="26312" xr:uid="{00000000-0005-0000-0000-0000AA5B0000}"/>
    <cellStyle name="Nota 37 3 4 2 2" xfId="29455" xr:uid="{00000000-0005-0000-0000-0000AB5B0000}"/>
    <cellStyle name="Nota 37 3 4 2 2 2" xfId="38313" xr:uid="{AD1F6CA9-8125-446E-BDF2-9E496B12228C}"/>
    <cellStyle name="Nota 37 3 4 2 3" xfId="35183" xr:uid="{4D0DDD18-45E8-496D-9F45-94D9A6A901B8}"/>
    <cellStyle name="Nota 37 3 4 3" xfId="22899" xr:uid="{00000000-0005-0000-0000-0000AC5B0000}"/>
    <cellStyle name="Nota 37 3 4 3 2" xfId="31845" xr:uid="{E6F8C303-1C19-4AF1-B7A7-AEF5BB6C12CD}"/>
    <cellStyle name="Nota 37 3 5" xfId="26307" xr:uid="{00000000-0005-0000-0000-0000AD5B0000}"/>
    <cellStyle name="Nota 37 3 5 2" xfId="29450" xr:uid="{00000000-0005-0000-0000-0000AE5B0000}"/>
    <cellStyle name="Nota 37 3 5 2 2" xfId="38308" xr:uid="{24320CE6-8477-40FB-84DD-C74D4F4E7CC2}"/>
    <cellStyle name="Nota 37 3 5 3" xfId="35178" xr:uid="{7700D4BE-32C8-412F-A678-9838A405E715}"/>
    <cellStyle name="Nota 37 3 6" xfId="22904" xr:uid="{00000000-0005-0000-0000-0000AF5B0000}"/>
    <cellStyle name="Nota 37 3 6 2" xfId="31850" xr:uid="{A49B09DB-BC6E-470B-B0F2-C9DB2B18C706}"/>
    <cellStyle name="Nota 37 4" xfId="18366" xr:uid="{00000000-0005-0000-0000-0000B05B0000}"/>
    <cellStyle name="Nota 37 4 2" xfId="18367" xr:uid="{00000000-0005-0000-0000-0000B15B0000}"/>
    <cellStyle name="Nota 37 4 2 2" xfId="26314" xr:uid="{00000000-0005-0000-0000-0000B25B0000}"/>
    <cellStyle name="Nota 37 4 2 2 2" xfId="29457" xr:uid="{00000000-0005-0000-0000-0000B35B0000}"/>
    <cellStyle name="Nota 37 4 2 2 2 2" xfId="38315" xr:uid="{23AA5E6A-0CE1-4098-B07A-DEBC4B6D39E7}"/>
    <cellStyle name="Nota 37 4 2 2 3" xfId="35185" xr:uid="{3A0A4FA7-3445-4935-A5E9-D85BA4A9B2A5}"/>
    <cellStyle name="Nota 37 4 2 3" xfId="22897" xr:uid="{00000000-0005-0000-0000-0000B45B0000}"/>
    <cellStyle name="Nota 37 4 2 3 2" xfId="31843" xr:uid="{097EDC79-622B-4904-B26D-5E791FBBEF48}"/>
    <cellStyle name="Nota 37 4 3" xfId="26313" xr:uid="{00000000-0005-0000-0000-0000B55B0000}"/>
    <cellStyle name="Nota 37 4 3 2" xfId="29456" xr:uid="{00000000-0005-0000-0000-0000B65B0000}"/>
    <cellStyle name="Nota 37 4 3 2 2" xfId="38314" xr:uid="{C78E06ED-2EDB-47FE-9BCC-42FC55991F2F}"/>
    <cellStyle name="Nota 37 4 3 3" xfId="35184" xr:uid="{1E336AC0-5ED9-4A9D-8D44-DB6BD3304543}"/>
    <cellStyle name="Nota 37 4 4" xfId="22898" xr:uid="{00000000-0005-0000-0000-0000B75B0000}"/>
    <cellStyle name="Nota 37 4 4 2" xfId="31844" xr:uid="{2090BE3B-B8FE-4BC4-8323-F2A920D55C7A}"/>
    <cellStyle name="Nota 37 5" xfId="18368" xr:uid="{00000000-0005-0000-0000-0000B85B0000}"/>
    <cellStyle name="Nota 37 5 2" xfId="18369" xr:uid="{00000000-0005-0000-0000-0000B95B0000}"/>
    <cellStyle name="Nota 37 5 2 2" xfId="26316" xr:uid="{00000000-0005-0000-0000-0000BA5B0000}"/>
    <cellStyle name="Nota 37 5 2 2 2" xfId="29459" xr:uid="{00000000-0005-0000-0000-0000BB5B0000}"/>
    <cellStyle name="Nota 37 5 2 2 2 2" xfId="38317" xr:uid="{8B579664-86E9-4E82-9537-7775821694AD}"/>
    <cellStyle name="Nota 37 5 2 2 3" xfId="35187" xr:uid="{70C07B95-E3D5-4204-B961-E393E7405908}"/>
    <cellStyle name="Nota 37 5 2 3" xfId="22895" xr:uid="{00000000-0005-0000-0000-0000BC5B0000}"/>
    <cellStyle name="Nota 37 5 2 3 2" xfId="31841" xr:uid="{87C9DC6F-D729-4496-B805-B9F2C87B1B0B}"/>
    <cellStyle name="Nota 37 5 3" xfId="26315" xr:uid="{00000000-0005-0000-0000-0000BD5B0000}"/>
    <cellStyle name="Nota 37 5 3 2" xfId="29458" xr:uid="{00000000-0005-0000-0000-0000BE5B0000}"/>
    <cellStyle name="Nota 37 5 3 2 2" xfId="38316" xr:uid="{52EAE25A-623C-4080-B58B-7A62DAA33900}"/>
    <cellStyle name="Nota 37 5 3 3" xfId="35186" xr:uid="{2951BB2E-08E8-4E49-BBDF-6AFBCC0EE606}"/>
    <cellStyle name="Nota 37 5 4" xfId="22896" xr:uid="{00000000-0005-0000-0000-0000BF5B0000}"/>
    <cellStyle name="Nota 37 5 4 2" xfId="31842" xr:uid="{81A7AF5F-4D1F-45C3-AFB6-BB0774DD040A}"/>
    <cellStyle name="Nota 37 6" xfId="18370" xr:uid="{00000000-0005-0000-0000-0000C05B0000}"/>
    <cellStyle name="Nota 37 6 2" xfId="18371" xr:uid="{00000000-0005-0000-0000-0000C15B0000}"/>
    <cellStyle name="Nota 37 6 2 2" xfId="26318" xr:uid="{00000000-0005-0000-0000-0000C25B0000}"/>
    <cellStyle name="Nota 37 6 2 2 2" xfId="29461" xr:uid="{00000000-0005-0000-0000-0000C35B0000}"/>
    <cellStyle name="Nota 37 6 2 2 2 2" xfId="38319" xr:uid="{D19D02FE-0003-43AC-BD94-5ABC1D0C0791}"/>
    <cellStyle name="Nota 37 6 2 2 3" xfId="35189" xr:uid="{6364D0B9-822E-4821-B440-7AF67656C298}"/>
    <cellStyle name="Nota 37 6 2 3" xfId="22893" xr:uid="{00000000-0005-0000-0000-0000C45B0000}"/>
    <cellStyle name="Nota 37 6 2 3 2" xfId="31839" xr:uid="{9D14585A-B76B-4412-BCC3-8353D1966E7C}"/>
    <cellStyle name="Nota 37 6 3" xfId="26317" xr:uid="{00000000-0005-0000-0000-0000C55B0000}"/>
    <cellStyle name="Nota 37 6 3 2" xfId="29460" xr:uid="{00000000-0005-0000-0000-0000C65B0000}"/>
    <cellStyle name="Nota 37 6 3 2 2" xfId="38318" xr:uid="{177E1C2F-4A7C-48E5-9BF8-75D2259D6638}"/>
    <cellStyle name="Nota 37 6 3 3" xfId="35188" xr:uid="{10FB8A44-3A0B-4A34-9D11-2757C7EB473F}"/>
    <cellStyle name="Nota 37 6 4" xfId="22894" xr:uid="{00000000-0005-0000-0000-0000C75B0000}"/>
    <cellStyle name="Nota 37 6 4 2" xfId="31840" xr:uid="{CA63D7A7-4F00-4DF2-A9DF-AD852CA0C5B1}"/>
    <cellStyle name="Nota 38" xfId="18372" xr:uid="{00000000-0005-0000-0000-0000C85B0000}"/>
    <cellStyle name="Nota 38 2" xfId="18373" xr:uid="{00000000-0005-0000-0000-0000C95B0000}"/>
    <cellStyle name="Nota 38 3" xfId="18374" xr:uid="{00000000-0005-0000-0000-0000CA5B0000}"/>
    <cellStyle name="Nota 38 3 2" xfId="18375" xr:uid="{00000000-0005-0000-0000-0000CB5B0000}"/>
    <cellStyle name="Nota 38 3 2 2" xfId="18376" xr:uid="{00000000-0005-0000-0000-0000CC5B0000}"/>
    <cellStyle name="Nota 38 3 2 2 2" xfId="26321" xr:uid="{00000000-0005-0000-0000-0000CD5B0000}"/>
    <cellStyle name="Nota 38 3 2 2 2 2" xfId="29464" xr:uid="{00000000-0005-0000-0000-0000CE5B0000}"/>
    <cellStyle name="Nota 38 3 2 2 2 2 2" xfId="38322" xr:uid="{FB4C65E3-AAE4-47DD-ACE4-DCD789476F34}"/>
    <cellStyle name="Nota 38 3 2 2 2 3" xfId="35192" xr:uid="{5C489FAC-43C2-49E9-806E-730A565663E8}"/>
    <cellStyle name="Nota 38 3 2 2 3" xfId="22890" xr:uid="{00000000-0005-0000-0000-0000CF5B0000}"/>
    <cellStyle name="Nota 38 3 2 2 3 2" xfId="31836" xr:uid="{8128C35B-315E-4C18-8CBE-1BA948C844DB}"/>
    <cellStyle name="Nota 38 3 2 3" xfId="26320" xr:uid="{00000000-0005-0000-0000-0000D05B0000}"/>
    <cellStyle name="Nota 38 3 2 3 2" xfId="29463" xr:uid="{00000000-0005-0000-0000-0000D15B0000}"/>
    <cellStyle name="Nota 38 3 2 3 2 2" xfId="38321" xr:uid="{7FF659A1-C417-4489-B98A-FB3A19E9A96B}"/>
    <cellStyle name="Nota 38 3 2 3 3" xfId="35191" xr:uid="{3F32F7B7-D86D-473B-B451-FB44E6D95208}"/>
    <cellStyle name="Nota 38 3 2 4" xfId="22891" xr:uid="{00000000-0005-0000-0000-0000D25B0000}"/>
    <cellStyle name="Nota 38 3 2 4 2" xfId="31837" xr:uid="{E4DFCB05-E12F-4B0B-A82B-1290F05D839F}"/>
    <cellStyle name="Nota 38 3 3" xfId="18377" xr:uid="{00000000-0005-0000-0000-0000D35B0000}"/>
    <cellStyle name="Nota 38 3 3 2" xfId="18378" xr:uid="{00000000-0005-0000-0000-0000D45B0000}"/>
    <cellStyle name="Nota 38 3 3 2 2" xfId="26323" xr:uid="{00000000-0005-0000-0000-0000D55B0000}"/>
    <cellStyle name="Nota 38 3 3 2 2 2" xfId="29466" xr:uid="{00000000-0005-0000-0000-0000D65B0000}"/>
    <cellStyle name="Nota 38 3 3 2 2 2 2" xfId="38324" xr:uid="{64B8779C-0658-48E9-9F67-075E60621600}"/>
    <cellStyle name="Nota 38 3 3 2 2 3" xfId="35194" xr:uid="{4B270CA4-CC7B-43E0-98DA-B446EE2EB761}"/>
    <cellStyle name="Nota 38 3 3 2 3" xfId="22888" xr:uid="{00000000-0005-0000-0000-0000D75B0000}"/>
    <cellStyle name="Nota 38 3 3 2 3 2" xfId="31834" xr:uid="{23D79870-4BA3-49F9-80FF-8EF46CB32BD6}"/>
    <cellStyle name="Nota 38 3 3 3" xfId="26322" xr:uid="{00000000-0005-0000-0000-0000D85B0000}"/>
    <cellStyle name="Nota 38 3 3 3 2" xfId="29465" xr:uid="{00000000-0005-0000-0000-0000D95B0000}"/>
    <cellStyle name="Nota 38 3 3 3 2 2" xfId="38323" xr:uid="{23F8B71C-4AAE-43B1-BB33-AA3E85D99EA9}"/>
    <cellStyle name="Nota 38 3 3 3 3" xfId="35193" xr:uid="{5B7671F3-75D1-41B1-ADB9-C6A813813C83}"/>
    <cellStyle name="Nota 38 3 3 4" xfId="22889" xr:uid="{00000000-0005-0000-0000-0000DA5B0000}"/>
    <cellStyle name="Nota 38 3 3 4 2" xfId="31835" xr:uid="{D96F5A14-E37F-49D6-9D2C-B573AF8530AE}"/>
    <cellStyle name="Nota 38 3 4" xfId="18379" xr:uid="{00000000-0005-0000-0000-0000DB5B0000}"/>
    <cellStyle name="Nota 38 3 4 2" xfId="26324" xr:uid="{00000000-0005-0000-0000-0000DC5B0000}"/>
    <cellStyle name="Nota 38 3 4 2 2" xfId="29467" xr:uid="{00000000-0005-0000-0000-0000DD5B0000}"/>
    <cellStyle name="Nota 38 3 4 2 2 2" xfId="38325" xr:uid="{3CA080BF-6E17-4063-8D98-C01BA6AB7FC4}"/>
    <cellStyle name="Nota 38 3 4 2 3" xfId="35195" xr:uid="{4A69F4D0-148D-432E-B213-35BB84A0E75E}"/>
    <cellStyle name="Nota 38 3 4 3" xfId="22887" xr:uid="{00000000-0005-0000-0000-0000DE5B0000}"/>
    <cellStyle name="Nota 38 3 4 3 2" xfId="31833" xr:uid="{54C360B7-B767-42CB-AB18-A4CA57AE64C5}"/>
    <cellStyle name="Nota 38 3 5" xfId="26319" xr:uid="{00000000-0005-0000-0000-0000DF5B0000}"/>
    <cellStyle name="Nota 38 3 5 2" xfId="29462" xr:uid="{00000000-0005-0000-0000-0000E05B0000}"/>
    <cellStyle name="Nota 38 3 5 2 2" xfId="38320" xr:uid="{212AD24C-0CE9-4658-A1E3-320B0F634D5E}"/>
    <cellStyle name="Nota 38 3 5 3" xfId="35190" xr:uid="{63068937-3C15-41E9-BD8B-26205306789D}"/>
    <cellStyle name="Nota 38 3 6" xfId="22892" xr:uid="{00000000-0005-0000-0000-0000E15B0000}"/>
    <cellStyle name="Nota 38 3 6 2" xfId="31838" xr:uid="{988C1022-0638-488A-B665-DD6DCE869516}"/>
    <cellStyle name="Nota 38 4" xfId="18380" xr:uid="{00000000-0005-0000-0000-0000E25B0000}"/>
    <cellStyle name="Nota 38 4 2" xfId="18381" xr:uid="{00000000-0005-0000-0000-0000E35B0000}"/>
    <cellStyle name="Nota 38 4 2 2" xfId="26326" xr:uid="{00000000-0005-0000-0000-0000E45B0000}"/>
    <cellStyle name="Nota 38 4 2 2 2" xfId="29469" xr:uid="{00000000-0005-0000-0000-0000E55B0000}"/>
    <cellStyle name="Nota 38 4 2 2 2 2" xfId="38327" xr:uid="{A029BB99-0982-413F-AF22-8F8EDCC28629}"/>
    <cellStyle name="Nota 38 4 2 2 3" xfId="35197" xr:uid="{4FBCE96C-8466-466B-AA78-76E556D823E5}"/>
    <cellStyle name="Nota 38 4 2 3" xfId="22885" xr:uid="{00000000-0005-0000-0000-0000E65B0000}"/>
    <cellStyle name="Nota 38 4 2 3 2" xfId="31831" xr:uid="{54B11862-0811-4454-A87B-2B02317D42C6}"/>
    <cellStyle name="Nota 38 4 3" xfId="26325" xr:uid="{00000000-0005-0000-0000-0000E75B0000}"/>
    <cellStyle name="Nota 38 4 3 2" xfId="29468" xr:uid="{00000000-0005-0000-0000-0000E85B0000}"/>
    <cellStyle name="Nota 38 4 3 2 2" xfId="38326" xr:uid="{555D41B9-7367-4A28-AD2C-D7B38A5EEDB0}"/>
    <cellStyle name="Nota 38 4 3 3" xfId="35196" xr:uid="{F2CCA15B-CBE3-45AB-9738-8EE4391CEE00}"/>
    <cellStyle name="Nota 38 4 4" xfId="22886" xr:uid="{00000000-0005-0000-0000-0000E95B0000}"/>
    <cellStyle name="Nota 38 4 4 2" xfId="31832" xr:uid="{17845F6D-A5B4-4E45-A27F-5C0934B47CDF}"/>
    <cellStyle name="Nota 38 5" xfId="18382" xr:uid="{00000000-0005-0000-0000-0000EA5B0000}"/>
    <cellStyle name="Nota 38 5 2" xfId="18383" xr:uid="{00000000-0005-0000-0000-0000EB5B0000}"/>
    <cellStyle name="Nota 38 5 2 2" xfId="26328" xr:uid="{00000000-0005-0000-0000-0000EC5B0000}"/>
    <cellStyle name="Nota 38 5 2 2 2" xfId="29471" xr:uid="{00000000-0005-0000-0000-0000ED5B0000}"/>
    <cellStyle name="Nota 38 5 2 2 2 2" xfId="38329" xr:uid="{771B85E9-7908-4EBE-8EF9-F290D4AEC917}"/>
    <cellStyle name="Nota 38 5 2 2 3" xfId="35199" xr:uid="{C53744E7-97F0-4A5F-BD15-BA63CD064882}"/>
    <cellStyle name="Nota 38 5 2 3" xfId="22883" xr:uid="{00000000-0005-0000-0000-0000EE5B0000}"/>
    <cellStyle name="Nota 38 5 2 3 2" xfId="31829" xr:uid="{55D90F09-B9FE-4B80-A08C-7EA1D312BDCC}"/>
    <cellStyle name="Nota 38 5 3" xfId="26327" xr:uid="{00000000-0005-0000-0000-0000EF5B0000}"/>
    <cellStyle name="Nota 38 5 3 2" xfId="29470" xr:uid="{00000000-0005-0000-0000-0000F05B0000}"/>
    <cellStyle name="Nota 38 5 3 2 2" xfId="38328" xr:uid="{3FB22E77-2DE1-4157-9230-62D9AB41DE8D}"/>
    <cellStyle name="Nota 38 5 3 3" xfId="35198" xr:uid="{03E576CF-45A4-434F-951A-91650DB2CF91}"/>
    <cellStyle name="Nota 38 5 4" xfId="22884" xr:uid="{00000000-0005-0000-0000-0000F15B0000}"/>
    <cellStyle name="Nota 38 5 4 2" xfId="31830" xr:uid="{FF9723F1-49CA-4573-8CF4-CE0F1DD350A5}"/>
    <cellStyle name="Nota 38 6" xfId="18384" xr:uid="{00000000-0005-0000-0000-0000F25B0000}"/>
    <cellStyle name="Nota 38 6 2" xfId="18385" xr:uid="{00000000-0005-0000-0000-0000F35B0000}"/>
    <cellStyle name="Nota 38 6 2 2" xfId="26330" xr:uid="{00000000-0005-0000-0000-0000F45B0000}"/>
    <cellStyle name="Nota 38 6 2 2 2" xfId="29473" xr:uid="{00000000-0005-0000-0000-0000F55B0000}"/>
    <cellStyle name="Nota 38 6 2 2 2 2" xfId="38331" xr:uid="{B619E0F0-592D-41A0-AFD7-90FA02D7CC75}"/>
    <cellStyle name="Nota 38 6 2 2 3" xfId="35201" xr:uid="{FE3869FE-64C6-48D9-B98E-0682A1EA28F5}"/>
    <cellStyle name="Nota 38 6 2 3" xfId="22881" xr:uid="{00000000-0005-0000-0000-0000F65B0000}"/>
    <cellStyle name="Nota 38 6 2 3 2" xfId="31827" xr:uid="{15F5E438-21D3-4403-B0C7-B4C6F605513F}"/>
    <cellStyle name="Nota 38 6 3" xfId="26329" xr:uid="{00000000-0005-0000-0000-0000F75B0000}"/>
    <cellStyle name="Nota 38 6 3 2" xfId="29472" xr:uid="{00000000-0005-0000-0000-0000F85B0000}"/>
    <cellStyle name="Nota 38 6 3 2 2" xfId="38330" xr:uid="{A6DD1D18-0451-46EA-86FE-B962708683DD}"/>
    <cellStyle name="Nota 38 6 3 3" xfId="35200" xr:uid="{B117B781-BD42-460A-ACB1-0AD0D2735BCE}"/>
    <cellStyle name="Nota 38 6 4" xfId="22882" xr:uid="{00000000-0005-0000-0000-0000F95B0000}"/>
    <cellStyle name="Nota 38 6 4 2" xfId="31828" xr:uid="{9245A4B6-787C-44D7-B760-627E2ADA04E3}"/>
    <cellStyle name="Nota 39" xfId="18386" xr:uid="{00000000-0005-0000-0000-0000FA5B0000}"/>
    <cellStyle name="Nota 39 2" xfId="18387" xr:uid="{00000000-0005-0000-0000-0000FB5B0000}"/>
    <cellStyle name="Nota 39 3" xfId="18388" xr:uid="{00000000-0005-0000-0000-0000FC5B0000}"/>
    <cellStyle name="Nota 39 3 2" xfId="18389" xr:uid="{00000000-0005-0000-0000-0000FD5B0000}"/>
    <cellStyle name="Nota 39 3 2 2" xfId="18390" xr:uid="{00000000-0005-0000-0000-0000FE5B0000}"/>
    <cellStyle name="Nota 39 3 2 2 2" xfId="26333" xr:uid="{00000000-0005-0000-0000-0000FF5B0000}"/>
    <cellStyle name="Nota 39 3 2 2 2 2" xfId="29476" xr:uid="{00000000-0005-0000-0000-0000005C0000}"/>
    <cellStyle name="Nota 39 3 2 2 2 2 2" xfId="38334" xr:uid="{B58A6BD5-DFF8-4152-87FC-3240011699C6}"/>
    <cellStyle name="Nota 39 3 2 2 2 3" xfId="35204" xr:uid="{F8B216AB-2192-4905-A009-9EF330E09EA4}"/>
    <cellStyle name="Nota 39 3 2 2 3" xfId="22878" xr:uid="{00000000-0005-0000-0000-0000015C0000}"/>
    <cellStyle name="Nota 39 3 2 2 3 2" xfId="31824" xr:uid="{C8B60171-D898-4C5A-BCCC-FEC4ADBB9430}"/>
    <cellStyle name="Nota 39 3 2 3" xfId="26332" xr:uid="{00000000-0005-0000-0000-0000025C0000}"/>
    <cellStyle name="Nota 39 3 2 3 2" xfId="29475" xr:uid="{00000000-0005-0000-0000-0000035C0000}"/>
    <cellStyle name="Nota 39 3 2 3 2 2" xfId="38333" xr:uid="{E92308F0-99BD-41D0-96ED-B98792F1E247}"/>
    <cellStyle name="Nota 39 3 2 3 3" xfId="35203" xr:uid="{DCFD635C-F2F6-4528-B55D-9848A84F9CD4}"/>
    <cellStyle name="Nota 39 3 2 4" xfId="22879" xr:uid="{00000000-0005-0000-0000-0000045C0000}"/>
    <cellStyle name="Nota 39 3 2 4 2" xfId="31825" xr:uid="{C38A9199-A047-4270-9EC1-0706354CEEA3}"/>
    <cellStyle name="Nota 39 3 3" xfId="18391" xr:uid="{00000000-0005-0000-0000-0000055C0000}"/>
    <cellStyle name="Nota 39 3 3 2" xfId="18392" xr:uid="{00000000-0005-0000-0000-0000065C0000}"/>
    <cellStyle name="Nota 39 3 3 2 2" xfId="26335" xr:uid="{00000000-0005-0000-0000-0000075C0000}"/>
    <cellStyle name="Nota 39 3 3 2 2 2" xfId="29478" xr:uid="{00000000-0005-0000-0000-0000085C0000}"/>
    <cellStyle name="Nota 39 3 3 2 2 2 2" xfId="38336" xr:uid="{1D4F2D8C-C166-4F6B-BB19-7DF347AE2BBC}"/>
    <cellStyle name="Nota 39 3 3 2 2 3" xfId="35206" xr:uid="{BFD41EA3-1EE9-4AB7-9ACB-6E7B5FBCBF97}"/>
    <cellStyle name="Nota 39 3 3 2 3" xfId="22876" xr:uid="{00000000-0005-0000-0000-0000095C0000}"/>
    <cellStyle name="Nota 39 3 3 2 3 2" xfId="31822" xr:uid="{B22D4E1A-77F5-41D6-8020-AD70B2093436}"/>
    <cellStyle name="Nota 39 3 3 3" xfId="26334" xr:uid="{00000000-0005-0000-0000-00000A5C0000}"/>
    <cellStyle name="Nota 39 3 3 3 2" xfId="29477" xr:uid="{00000000-0005-0000-0000-00000B5C0000}"/>
    <cellStyle name="Nota 39 3 3 3 2 2" xfId="38335" xr:uid="{5B53C65C-A853-430B-9531-48DFB6571F2C}"/>
    <cellStyle name="Nota 39 3 3 3 3" xfId="35205" xr:uid="{B649C98B-74BB-4FEF-B644-97EB9849CE84}"/>
    <cellStyle name="Nota 39 3 3 4" xfId="22877" xr:uid="{00000000-0005-0000-0000-00000C5C0000}"/>
    <cellStyle name="Nota 39 3 3 4 2" xfId="31823" xr:uid="{A2575F73-DCB9-42E9-B47D-7BB2045251AD}"/>
    <cellStyle name="Nota 39 3 4" xfId="18393" xr:uid="{00000000-0005-0000-0000-00000D5C0000}"/>
    <cellStyle name="Nota 39 3 4 2" xfId="26336" xr:uid="{00000000-0005-0000-0000-00000E5C0000}"/>
    <cellStyle name="Nota 39 3 4 2 2" xfId="29479" xr:uid="{00000000-0005-0000-0000-00000F5C0000}"/>
    <cellStyle name="Nota 39 3 4 2 2 2" xfId="38337" xr:uid="{86C965BE-D06F-4189-951B-2466EB612B1B}"/>
    <cellStyle name="Nota 39 3 4 2 3" xfId="35207" xr:uid="{30F23187-0B45-46E1-93C9-A9A2A088F1E1}"/>
    <cellStyle name="Nota 39 3 4 3" xfId="22875" xr:uid="{00000000-0005-0000-0000-0000105C0000}"/>
    <cellStyle name="Nota 39 3 4 3 2" xfId="31821" xr:uid="{3FD6A500-63EE-471D-88F5-3C71AB4B7115}"/>
    <cellStyle name="Nota 39 3 5" xfId="26331" xr:uid="{00000000-0005-0000-0000-0000115C0000}"/>
    <cellStyle name="Nota 39 3 5 2" xfId="29474" xr:uid="{00000000-0005-0000-0000-0000125C0000}"/>
    <cellStyle name="Nota 39 3 5 2 2" xfId="38332" xr:uid="{215F9C81-18D1-46F4-864A-8B7280FE7E3E}"/>
    <cellStyle name="Nota 39 3 5 3" xfId="35202" xr:uid="{479DD6B6-1CED-4251-A750-13077BD2DEBE}"/>
    <cellStyle name="Nota 39 3 6" xfId="22880" xr:uid="{00000000-0005-0000-0000-0000135C0000}"/>
    <cellStyle name="Nota 39 3 6 2" xfId="31826" xr:uid="{72B0F8CA-8957-4141-AA01-3F565014269C}"/>
    <cellStyle name="Nota 39 4" xfId="18394" xr:uid="{00000000-0005-0000-0000-0000145C0000}"/>
    <cellStyle name="Nota 39 4 2" xfId="18395" xr:uid="{00000000-0005-0000-0000-0000155C0000}"/>
    <cellStyle name="Nota 39 4 2 2" xfId="26338" xr:uid="{00000000-0005-0000-0000-0000165C0000}"/>
    <cellStyle name="Nota 39 4 2 2 2" xfId="29481" xr:uid="{00000000-0005-0000-0000-0000175C0000}"/>
    <cellStyle name="Nota 39 4 2 2 2 2" xfId="38339" xr:uid="{DB68BD22-AA99-4255-B6DD-8BA9ED7DF94D}"/>
    <cellStyle name="Nota 39 4 2 2 3" xfId="35209" xr:uid="{4A41C3A5-712F-4BA2-8634-5A31583FFC44}"/>
    <cellStyle name="Nota 39 4 2 3" xfId="22873" xr:uid="{00000000-0005-0000-0000-0000185C0000}"/>
    <cellStyle name="Nota 39 4 2 3 2" xfId="31819" xr:uid="{A52AFDB1-9BBF-47AB-AA78-206F984FE6C8}"/>
    <cellStyle name="Nota 39 4 3" xfId="26337" xr:uid="{00000000-0005-0000-0000-0000195C0000}"/>
    <cellStyle name="Nota 39 4 3 2" xfId="29480" xr:uid="{00000000-0005-0000-0000-00001A5C0000}"/>
    <cellStyle name="Nota 39 4 3 2 2" xfId="38338" xr:uid="{6158A1D6-34CD-4DD4-B91B-D6445271FE18}"/>
    <cellStyle name="Nota 39 4 3 3" xfId="35208" xr:uid="{4BDB9F75-8A5C-415E-94D4-EDC7A0739D7B}"/>
    <cellStyle name="Nota 39 4 4" xfId="22874" xr:uid="{00000000-0005-0000-0000-00001B5C0000}"/>
    <cellStyle name="Nota 39 4 4 2" xfId="31820" xr:uid="{586C0534-A3B7-439C-BDF2-8852855A74E1}"/>
    <cellStyle name="Nota 39 5" xfId="18396" xr:uid="{00000000-0005-0000-0000-00001C5C0000}"/>
    <cellStyle name="Nota 39 5 2" xfId="18397" xr:uid="{00000000-0005-0000-0000-00001D5C0000}"/>
    <cellStyle name="Nota 39 5 2 2" xfId="26340" xr:uid="{00000000-0005-0000-0000-00001E5C0000}"/>
    <cellStyle name="Nota 39 5 2 2 2" xfId="29483" xr:uid="{00000000-0005-0000-0000-00001F5C0000}"/>
    <cellStyle name="Nota 39 5 2 2 2 2" xfId="38341" xr:uid="{8AD6F893-EC53-4D5C-BE23-28F804C7E7E5}"/>
    <cellStyle name="Nota 39 5 2 2 3" xfId="35211" xr:uid="{6611E577-168D-4E92-B320-ACCFF925C7CC}"/>
    <cellStyle name="Nota 39 5 2 3" xfId="22871" xr:uid="{00000000-0005-0000-0000-0000205C0000}"/>
    <cellStyle name="Nota 39 5 2 3 2" xfId="31817" xr:uid="{3A0A243A-DD5A-4723-A85C-90FD77DD9E84}"/>
    <cellStyle name="Nota 39 5 3" xfId="26339" xr:uid="{00000000-0005-0000-0000-0000215C0000}"/>
    <cellStyle name="Nota 39 5 3 2" xfId="29482" xr:uid="{00000000-0005-0000-0000-0000225C0000}"/>
    <cellStyle name="Nota 39 5 3 2 2" xfId="38340" xr:uid="{9D006408-6455-4577-BB57-D4463BD1904B}"/>
    <cellStyle name="Nota 39 5 3 3" xfId="35210" xr:uid="{987F799E-00A1-4E2B-BA0E-F864880C6774}"/>
    <cellStyle name="Nota 39 5 4" xfId="22872" xr:uid="{00000000-0005-0000-0000-0000235C0000}"/>
    <cellStyle name="Nota 39 5 4 2" xfId="31818" xr:uid="{FD955556-98BC-4D93-A82A-9F28047C0C9A}"/>
    <cellStyle name="Nota 39 6" xfId="18398" xr:uid="{00000000-0005-0000-0000-0000245C0000}"/>
    <cellStyle name="Nota 39 6 2" xfId="18399" xr:uid="{00000000-0005-0000-0000-0000255C0000}"/>
    <cellStyle name="Nota 39 6 2 2" xfId="26342" xr:uid="{00000000-0005-0000-0000-0000265C0000}"/>
    <cellStyle name="Nota 39 6 2 2 2" xfId="29485" xr:uid="{00000000-0005-0000-0000-0000275C0000}"/>
    <cellStyle name="Nota 39 6 2 2 2 2" xfId="38343" xr:uid="{8DF7286E-BFAD-4EF0-9CF2-7A9A669D0DBE}"/>
    <cellStyle name="Nota 39 6 2 2 3" xfId="35213" xr:uid="{33075BC4-A072-4CEC-A236-49E03A9C6C80}"/>
    <cellStyle name="Nota 39 6 2 3" xfId="22869" xr:uid="{00000000-0005-0000-0000-0000285C0000}"/>
    <cellStyle name="Nota 39 6 2 3 2" xfId="31815" xr:uid="{903055FC-D175-4F6C-8CF0-DBC5A620F983}"/>
    <cellStyle name="Nota 39 6 3" xfId="26341" xr:uid="{00000000-0005-0000-0000-0000295C0000}"/>
    <cellStyle name="Nota 39 6 3 2" xfId="29484" xr:uid="{00000000-0005-0000-0000-00002A5C0000}"/>
    <cellStyle name="Nota 39 6 3 2 2" xfId="38342" xr:uid="{97FDE88C-F777-41BD-8DA9-39E06BC7D10F}"/>
    <cellStyle name="Nota 39 6 3 3" xfId="35212" xr:uid="{80FC0906-3753-41ED-81CD-89C83EB9433B}"/>
    <cellStyle name="Nota 39 6 4" xfId="22870" xr:uid="{00000000-0005-0000-0000-00002B5C0000}"/>
    <cellStyle name="Nota 39 6 4 2" xfId="31816" xr:uid="{3EEB52B3-7D14-46EC-B3A6-4794A5F8734A}"/>
    <cellStyle name="Nota 4" xfId="768" xr:uid="{00000000-0005-0000-0000-00002C5C0000}"/>
    <cellStyle name="Nota 4 2" xfId="769" xr:uid="{00000000-0005-0000-0000-00002D5C0000}"/>
    <cellStyle name="Nota 4 2 2" xfId="18400" xr:uid="{00000000-0005-0000-0000-00002E5C0000}"/>
    <cellStyle name="Nota 4 2 2 2" xfId="18401" xr:uid="{00000000-0005-0000-0000-00002F5C0000}"/>
    <cellStyle name="Nota 4 2 2 2 2" xfId="18402" xr:uid="{00000000-0005-0000-0000-0000305C0000}"/>
    <cellStyle name="Nota 4 2 2 2 2 2" xfId="26345" xr:uid="{00000000-0005-0000-0000-0000315C0000}"/>
    <cellStyle name="Nota 4 2 2 2 2 2 2" xfId="29488" xr:uid="{00000000-0005-0000-0000-0000325C0000}"/>
    <cellStyle name="Nota 4 2 2 2 2 2 2 2" xfId="38346" xr:uid="{72C36053-6FF1-48DB-BDDA-85757DFED0E3}"/>
    <cellStyle name="Nota 4 2 2 2 2 2 3" xfId="35216" xr:uid="{AA4E46E3-8573-465B-B63E-05638B51E8CD}"/>
    <cellStyle name="Nota 4 2 2 2 2 3" xfId="22866" xr:uid="{00000000-0005-0000-0000-0000335C0000}"/>
    <cellStyle name="Nota 4 2 2 2 2 3 2" xfId="31812" xr:uid="{5DA6A033-1838-4061-B59B-83AF6F3B28CD}"/>
    <cellStyle name="Nota 4 2 2 2 3" xfId="26344" xr:uid="{00000000-0005-0000-0000-0000345C0000}"/>
    <cellStyle name="Nota 4 2 2 2 3 2" xfId="29487" xr:uid="{00000000-0005-0000-0000-0000355C0000}"/>
    <cellStyle name="Nota 4 2 2 2 3 2 2" xfId="38345" xr:uid="{7C26A5D5-ABC2-4290-B3E9-4FACC51B2C07}"/>
    <cellStyle name="Nota 4 2 2 2 3 3" xfId="35215" xr:uid="{3A853F55-DB51-4CCA-AB3E-0DC1BB5805E4}"/>
    <cellStyle name="Nota 4 2 2 2 4" xfId="22867" xr:uid="{00000000-0005-0000-0000-0000365C0000}"/>
    <cellStyle name="Nota 4 2 2 2 4 2" xfId="31813" xr:uid="{FF239F73-2C61-42C5-82E5-CA0D895C48F7}"/>
    <cellStyle name="Nota 4 2 2 3" xfId="18403" xr:uid="{00000000-0005-0000-0000-0000375C0000}"/>
    <cellStyle name="Nota 4 2 2 3 2" xfId="18404" xr:uid="{00000000-0005-0000-0000-0000385C0000}"/>
    <cellStyle name="Nota 4 2 2 3 2 2" xfId="26347" xr:uid="{00000000-0005-0000-0000-0000395C0000}"/>
    <cellStyle name="Nota 4 2 2 3 2 2 2" xfId="29490" xr:uid="{00000000-0005-0000-0000-00003A5C0000}"/>
    <cellStyle name="Nota 4 2 2 3 2 2 2 2" xfId="38348" xr:uid="{AFF69256-EC18-45DE-832F-B3DCCA19B493}"/>
    <cellStyle name="Nota 4 2 2 3 2 2 3" xfId="35218" xr:uid="{32E3AC82-3628-4FF0-8ABC-6DF1FBE39144}"/>
    <cellStyle name="Nota 4 2 2 3 2 3" xfId="22864" xr:uid="{00000000-0005-0000-0000-00003B5C0000}"/>
    <cellStyle name="Nota 4 2 2 3 2 3 2" xfId="31810" xr:uid="{7B8AB73E-812A-4F01-9D16-3D1555890098}"/>
    <cellStyle name="Nota 4 2 2 3 3" xfId="26346" xr:uid="{00000000-0005-0000-0000-00003C5C0000}"/>
    <cellStyle name="Nota 4 2 2 3 3 2" xfId="29489" xr:uid="{00000000-0005-0000-0000-00003D5C0000}"/>
    <cellStyle name="Nota 4 2 2 3 3 2 2" xfId="38347" xr:uid="{7FB12757-A176-4793-9065-3BC67A730E76}"/>
    <cellStyle name="Nota 4 2 2 3 3 3" xfId="35217" xr:uid="{E966E79D-8665-4EE6-9534-3070614A1DBE}"/>
    <cellStyle name="Nota 4 2 2 3 4" xfId="22865" xr:uid="{00000000-0005-0000-0000-00003E5C0000}"/>
    <cellStyle name="Nota 4 2 2 3 4 2" xfId="31811" xr:uid="{64446473-C9D8-4347-A00C-A4C56914AC3B}"/>
    <cellStyle name="Nota 4 2 2 4" xfId="18405" xr:uid="{00000000-0005-0000-0000-00003F5C0000}"/>
    <cellStyle name="Nota 4 2 2 4 2" xfId="26348" xr:uid="{00000000-0005-0000-0000-0000405C0000}"/>
    <cellStyle name="Nota 4 2 2 4 2 2" xfId="29491" xr:uid="{00000000-0005-0000-0000-0000415C0000}"/>
    <cellStyle name="Nota 4 2 2 4 2 2 2" xfId="38349" xr:uid="{16365034-F625-4EC7-AED7-D9C5DFC3D06C}"/>
    <cellStyle name="Nota 4 2 2 4 2 3" xfId="35219" xr:uid="{1F298EE1-EE12-4774-8DCF-CB33D65DA22F}"/>
    <cellStyle name="Nota 4 2 2 4 3" xfId="22863" xr:uid="{00000000-0005-0000-0000-0000425C0000}"/>
    <cellStyle name="Nota 4 2 2 4 3 2" xfId="31809" xr:uid="{8670C216-C7C4-467B-8430-249E5CFF040F}"/>
    <cellStyle name="Nota 4 2 2 5" xfId="18406" xr:uid="{00000000-0005-0000-0000-0000435C0000}"/>
    <cellStyle name="Nota 4 2 2 6" xfId="26343" xr:uid="{00000000-0005-0000-0000-0000445C0000}"/>
    <cellStyle name="Nota 4 2 2 6 2" xfId="29486" xr:uid="{00000000-0005-0000-0000-0000455C0000}"/>
    <cellStyle name="Nota 4 2 2 6 2 2" xfId="38344" xr:uid="{E44A9CD6-E45E-444B-AA84-E638C311771B}"/>
    <cellStyle name="Nota 4 2 2 6 3" xfId="35214" xr:uid="{FA426946-BA25-4E71-ACE4-CF7A9CD9C549}"/>
    <cellStyle name="Nota 4 2 2 7" xfId="22868" xr:uid="{00000000-0005-0000-0000-0000465C0000}"/>
    <cellStyle name="Nota 4 2 2 7 2" xfId="31814" xr:uid="{E422A81F-A6E5-4239-9E17-E391C162B884}"/>
    <cellStyle name="Nota 4 2 3" xfId="18407" xr:uid="{00000000-0005-0000-0000-0000475C0000}"/>
    <cellStyle name="Nota 4 2 3 2" xfId="18408" xr:uid="{00000000-0005-0000-0000-0000485C0000}"/>
    <cellStyle name="Nota 4 2 3 2 2" xfId="26350" xr:uid="{00000000-0005-0000-0000-0000495C0000}"/>
    <cellStyle name="Nota 4 2 3 2 2 2" xfId="29493" xr:uid="{00000000-0005-0000-0000-00004A5C0000}"/>
    <cellStyle name="Nota 4 2 3 2 2 2 2" xfId="38351" xr:uid="{BA612ADD-3E60-4641-BB00-E3650C525927}"/>
    <cellStyle name="Nota 4 2 3 2 2 3" xfId="35221" xr:uid="{E21A2A31-6D47-4D0A-A922-4AB1A0029F75}"/>
    <cellStyle name="Nota 4 2 3 2 3" xfId="22861" xr:uid="{00000000-0005-0000-0000-00004B5C0000}"/>
    <cellStyle name="Nota 4 2 3 2 3 2" xfId="31807" xr:uid="{4A49620F-088D-4D62-A3DF-D021194D8456}"/>
    <cellStyle name="Nota 4 2 3 3" xfId="26349" xr:uid="{00000000-0005-0000-0000-00004C5C0000}"/>
    <cellStyle name="Nota 4 2 3 3 2" xfId="29492" xr:uid="{00000000-0005-0000-0000-00004D5C0000}"/>
    <cellStyle name="Nota 4 2 3 3 2 2" xfId="38350" xr:uid="{16872B5F-5BCB-404A-A382-0A5F4592E542}"/>
    <cellStyle name="Nota 4 2 3 3 3" xfId="35220" xr:uid="{12926B7A-3DD2-476F-B317-F3A7F31206BC}"/>
    <cellStyle name="Nota 4 2 3 4" xfId="22862" xr:uid="{00000000-0005-0000-0000-00004E5C0000}"/>
    <cellStyle name="Nota 4 2 3 4 2" xfId="31808" xr:uid="{F44ACA81-E9BA-4DC6-B05A-7829C1A5579C}"/>
    <cellStyle name="Nota 4 2 4" xfId="18409" xr:uid="{00000000-0005-0000-0000-00004F5C0000}"/>
    <cellStyle name="Nota 4 2 4 2" xfId="18410" xr:uid="{00000000-0005-0000-0000-0000505C0000}"/>
    <cellStyle name="Nota 4 2 4 2 2" xfId="26352" xr:uid="{00000000-0005-0000-0000-0000515C0000}"/>
    <cellStyle name="Nota 4 2 4 2 2 2" xfId="29495" xr:uid="{00000000-0005-0000-0000-0000525C0000}"/>
    <cellStyle name="Nota 4 2 4 2 2 2 2" xfId="38353" xr:uid="{821EF7AF-10B3-40A5-B7CA-07595D2E123F}"/>
    <cellStyle name="Nota 4 2 4 2 2 3" xfId="35223" xr:uid="{DEB31A93-D910-4966-B9D3-AF9DDA627DEF}"/>
    <cellStyle name="Nota 4 2 4 2 3" xfId="22859" xr:uid="{00000000-0005-0000-0000-0000535C0000}"/>
    <cellStyle name="Nota 4 2 4 2 3 2" xfId="31805" xr:uid="{4D4137D6-B97E-4518-8E4B-48282918366F}"/>
    <cellStyle name="Nota 4 2 4 3" xfId="26351" xr:uid="{00000000-0005-0000-0000-0000545C0000}"/>
    <cellStyle name="Nota 4 2 4 3 2" xfId="29494" xr:uid="{00000000-0005-0000-0000-0000555C0000}"/>
    <cellStyle name="Nota 4 2 4 3 2 2" xfId="38352" xr:uid="{665D89D2-1FB1-4796-9C97-3190991019CA}"/>
    <cellStyle name="Nota 4 2 4 3 3" xfId="35222" xr:uid="{B091FFA9-6A1C-4CCD-837C-50D31B3A6126}"/>
    <cellStyle name="Nota 4 2 4 4" xfId="22860" xr:uid="{00000000-0005-0000-0000-0000565C0000}"/>
    <cellStyle name="Nota 4 2 4 4 2" xfId="31806" xr:uid="{9A92D3F9-3E87-44FA-A1A2-7BE0D23C99B0}"/>
    <cellStyle name="Nota 4 2 5" xfId="18411" xr:uid="{00000000-0005-0000-0000-0000575C0000}"/>
    <cellStyle name="Nota 4 2 5 2" xfId="18412" xr:uid="{00000000-0005-0000-0000-0000585C0000}"/>
    <cellStyle name="Nota 4 2 5 2 2" xfId="26354" xr:uid="{00000000-0005-0000-0000-0000595C0000}"/>
    <cellStyle name="Nota 4 2 5 2 2 2" xfId="29497" xr:uid="{00000000-0005-0000-0000-00005A5C0000}"/>
    <cellStyle name="Nota 4 2 5 2 2 2 2" xfId="38355" xr:uid="{71303D68-4283-44BE-9594-CAF22AF87136}"/>
    <cellStyle name="Nota 4 2 5 2 2 3" xfId="35225" xr:uid="{BD744503-D86F-48BF-9D48-E4ED8C0AD671}"/>
    <cellStyle name="Nota 4 2 5 2 3" xfId="22857" xr:uid="{00000000-0005-0000-0000-00005B5C0000}"/>
    <cellStyle name="Nota 4 2 5 2 3 2" xfId="31803" xr:uid="{6BA0F5A4-37B4-4CA1-828A-91716C4A8792}"/>
    <cellStyle name="Nota 4 2 5 3" xfId="26353" xr:uid="{00000000-0005-0000-0000-00005C5C0000}"/>
    <cellStyle name="Nota 4 2 5 3 2" xfId="29496" xr:uid="{00000000-0005-0000-0000-00005D5C0000}"/>
    <cellStyle name="Nota 4 2 5 3 2 2" xfId="38354" xr:uid="{D6D8BD9D-B440-4CC0-9BFA-CB3AD140993D}"/>
    <cellStyle name="Nota 4 2 5 3 3" xfId="35224" xr:uid="{4E060893-A78E-4E0A-ADDD-986B8577296F}"/>
    <cellStyle name="Nota 4 2 5 4" xfId="22858" xr:uid="{00000000-0005-0000-0000-00005E5C0000}"/>
    <cellStyle name="Nota 4 2 5 4 2" xfId="31804" xr:uid="{9D0FE7B1-90C6-4625-BE95-26A0A0DA6F9F}"/>
    <cellStyle name="Nota 4 2 6" xfId="18413" xr:uid="{00000000-0005-0000-0000-00005F5C0000}"/>
    <cellStyle name="Nota 4 2 7" xfId="18414" xr:uid="{00000000-0005-0000-0000-0000605C0000}"/>
    <cellStyle name="Nota 4 3" xfId="18415" xr:uid="{00000000-0005-0000-0000-0000615C0000}"/>
    <cellStyle name="Nota 4 3 2" xfId="18416" xr:uid="{00000000-0005-0000-0000-0000625C0000}"/>
    <cellStyle name="Nota 4 3 2 2" xfId="18417" xr:uid="{00000000-0005-0000-0000-0000635C0000}"/>
    <cellStyle name="Nota 4 3 2 2 2" xfId="18418" xr:uid="{00000000-0005-0000-0000-0000645C0000}"/>
    <cellStyle name="Nota 4 3 2 2 2 2" xfId="26357" xr:uid="{00000000-0005-0000-0000-0000655C0000}"/>
    <cellStyle name="Nota 4 3 2 2 2 2 2" xfId="29500" xr:uid="{00000000-0005-0000-0000-0000665C0000}"/>
    <cellStyle name="Nota 4 3 2 2 2 2 2 2" xfId="38358" xr:uid="{BE0D2E1E-AEC1-40A0-A77E-4BFABB0496A1}"/>
    <cellStyle name="Nota 4 3 2 2 2 2 3" xfId="35228" xr:uid="{F366529F-3108-44CF-ACCF-0F256324A948}"/>
    <cellStyle name="Nota 4 3 2 2 2 3" xfId="22854" xr:uid="{00000000-0005-0000-0000-0000675C0000}"/>
    <cellStyle name="Nota 4 3 2 2 2 3 2" xfId="31800" xr:uid="{50065DD0-4C1F-4768-AE23-8F881901738F}"/>
    <cellStyle name="Nota 4 3 2 2 3" xfId="26356" xr:uid="{00000000-0005-0000-0000-0000685C0000}"/>
    <cellStyle name="Nota 4 3 2 2 3 2" xfId="29499" xr:uid="{00000000-0005-0000-0000-0000695C0000}"/>
    <cellStyle name="Nota 4 3 2 2 3 2 2" xfId="38357" xr:uid="{05826ABD-B6CC-4ACB-BD9C-AAF38C6F5A7E}"/>
    <cellStyle name="Nota 4 3 2 2 3 3" xfId="35227" xr:uid="{46557D6B-5743-461E-8FEA-C5891BD75601}"/>
    <cellStyle name="Nota 4 3 2 2 4" xfId="22855" xr:uid="{00000000-0005-0000-0000-00006A5C0000}"/>
    <cellStyle name="Nota 4 3 2 2 4 2" xfId="31801" xr:uid="{455602E6-86E6-4CFF-8F99-C2EF7073D379}"/>
    <cellStyle name="Nota 4 3 2 3" xfId="18419" xr:uid="{00000000-0005-0000-0000-00006B5C0000}"/>
    <cellStyle name="Nota 4 3 2 3 2" xfId="18420" xr:uid="{00000000-0005-0000-0000-00006C5C0000}"/>
    <cellStyle name="Nota 4 3 2 3 2 2" xfId="26359" xr:uid="{00000000-0005-0000-0000-00006D5C0000}"/>
    <cellStyle name="Nota 4 3 2 3 2 2 2" xfId="29502" xr:uid="{00000000-0005-0000-0000-00006E5C0000}"/>
    <cellStyle name="Nota 4 3 2 3 2 2 2 2" xfId="38360" xr:uid="{195D60E5-AFAE-46CB-B821-D45A7D6AC30D}"/>
    <cellStyle name="Nota 4 3 2 3 2 2 3" xfId="35230" xr:uid="{83CC97BD-37EA-4E75-BCC5-F9EBF7B684C8}"/>
    <cellStyle name="Nota 4 3 2 3 2 3" xfId="22852" xr:uid="{00000000-0005-0000-0000-00006F5C0000}"/>
    <cellStyle name="Nota 4 3 2 3 2 3 2" xfId="31798" xr:uid="{AFD33301-0797-43D9-AFB9-5447490720BD}"/>
    <cellStyle name="Nota 4 3 2 3 3" xfId="26358" xr:uid="{00000000-0005-0000-0000-0000705C0000}"/>
    <cellStyle name="Nota 4 3 2 3 3 2" xfId="29501" xr:uid="{00000000-0005-0000-0000-0000715C0000}"/>
    <cellStyle name="Nota 4 3 2 3 3 2 2" xfId="38359" xr:uid="{A019C376-CFD1-479F-9BB9-7A9456005B3A}"/>
    <cellStyle name="Nota 4 3 2 3 3 3" xfId="35229" xr:uid="{9756004D-03DE-43E8-94CC-FA1C7A853444}"/>
    <cellStyle name="Nota 4 3 2 3 4" xfId="22853" xr:uid="{00000000-0005-0000-0000-0000725C0000}"/>
    <cellStyle name="Nota 4 3 2 3 4 2" xfId="31799" xr:uid="{B079EF7F-578F-428D-AF97-52DA25F1E61E}"/>
    <cellStyle name="Nota 4 3 2 4" xfId="18421" xr:uid="{00000000-0005-0000-0000-0000735C0000}"/>
    <cellStyle name="Nota 4 3 2 4 2" xfId="26360" xr:uid="{00000000-0005-0000-0000-0000745C0000}"/>
    <cellStyle name="Nota 4 3 2 4 2 2" xfId="29503" xr:uid="{00000000-0005-0000-0000-0000755C0000}"/>
    <cellStyle name="Nota 4 3 2 4 2 2 2" xfId="38361" xr:uid="{71CE818D-12E4-43B8-8F1A-104964267699}"/>
    <cellStyle name="Nota 4 3 2 4 2 3" xfId="35231" xr:uid="{78A4A061-C772-45F9-B7F2-ECDE66C83E19}"/>
    <cellStyle name="Nota 4 3 2 4 3" xfId="22851" xr:uid="{00000000-0005-0000-0000-0000765C0000}"/>
    <cellStyle name="Nota 4 3 2 4 3 2" xfId="31797" xr:uid="{049F0CB4-1244-4886-B328-A9506FAA2933}"/>
    <cellStyle name="Nota 4 3 2 5" xfId="26355" xr:uid="{00000000-0005-0000-0000-0000775C0000}"/>
    <cellStyle name="Nota 4 3 2 5 2" xfId="29498" xr:uid="{00000000-0005-0000-0000-0000785C0000}"/>
    <cellStyle name="Nota 4 3 2 5 2 2" xfId="38356" xr:uid="{EF52ECFE-ABFB-4781-A303-62D12A64F226}"/>
    <cellStyle name="Nota 4 3 2 5 3" xfId="35226" xr:uid="{B6E29FE1-D571-43E3-AFBE-35F73EE84B75}"/>
    <cellStyle name="Nota 4 3 2 6" xfId="22856" xr:uid="{00000000-0005-0000-0000-0000795C0000}"/>
    <cellStyle name="Nota 4 3 2 6 2" xfId="31802" xr:uid="{6B52C276-3C51-4A3E-955F-9529B74F0C68}"/>
    <cellStyle name="Nota 4 3 3" xfId="18422" xr:uid="{00000000-0005-0000-0000-00007A5C0000}"/>
    <cellStyle name="Nota 4 3 3 2" xfId="18423" xr:uid="{00000000-0005-0000-0000-00007B5C0000}"/>
    <cellStyle name="Nota 4 3 3 2 2" xfId="26362" xr:uid="{00000000-0005-0000-0000-00007C5C0000}"/>
    <cellStyle name="Nota 4 3 3 2 2 2" xfId="29505" xr:uid="{00000000-0005-0000-0000-00007D5C0000}"/>
    <cellStyle name="Nota 4 3 3 2 2 2 2" xfId="38363" xr:uid="{2D52378B-9BE9-434D-B884-29708CD77AC1}"/>
    <cellStyle name="Nota 4 3 3 2 2 3" xfId="35233" xr:uid="{892D39ED-39EA-4FE4-AEC8-E798B2872DA8}"/>
    <cellStyle name="Nota 4 3 3 2 3" xfId="22849" xr:uid="{00000000-0005-0000-0000-00007E5C0000}"/>
    <cellStyle name="Nota 4 3 3 2 3 2" xfId="31795" xr:uid="{FC0662AB-8CE4-497E-A59B-5C2936822C6E}"/>
    <cellStyle name="Nota 4 3 3 3" xfId="26361" xr:uid="{00000000-0005-0000-0000-00007F5C0000}"/>
    <cellStyle name="Nota 4 3 3 3 2" xfId="29504" xr:uid="{00000000-0005-0000-0000-0000805C0000}"/>
    <cellStyle name="Nota 4 3 3 3 2 2" xfId="38362" xr:uid="{CAE971D9-FDD5-494E-A3EC-CECDA1F91D4C}"/>
    <cellStyle name="Nota 4 3 3 3 3" xfId="35232" xr:uid="{1A180C3E-F183-4343-AA31-881F581AC0F1}"/>
    <cellStyle name="Nota 4 3 3 4" xfId="22850" xr:uid="{00000000-0005-0000-0000-0000815C0000}"/>
    <cellStyle name="Nota 4 3 3 4 2" xfId="31796" xr:uid="{2EBDD810-92E5-4E05-8EAF-9444561F5319}"/>
    <cellStyle name="Nota 4 3 4" xfId="18424" xr:uid="{00000000-0005-0000-0000-0000825C0000}"/>
    <cellStyle name="Nota 4 3 4 2" xfId="18425" xr:uid="{00000000-0005-0000-0000-0000835C0000}"/>
    <cellStyle name="Nota 4 3 4 2 2" xfId="26364" xr:uid="{00000000-0005-0000-0000-0000845C0000}"/>
    <cellStyle name="Nota 4 3 4 2 2 2" xfId="29507" xr:uid="{00000000-0005-0000-0000-0000855C0000}"/>
    <cellStyle name="Nota 4 3 4 2 2 2 2" xfId="38365" xr:uid="{92D01094-ABB6-42DC-9F13-56F7A1FE2755}"/>
    <cellStyle name="Nota 4 3 4 2 2 3" xfId="35235" xr:uid="{DB11DB64-2AE5-42EF-8C7D-0C2D0EF29D46}"/>
    <cellStyle name="Nota 4 3 4 2 3" xfId="22847" xr:uid="{00000000-0005-0000-0000-0000865C0000}"/>
    <cellStyle name="Nota 4 3 4 2 3 2" xfId="31793" xr:uid="{43A4DDB2-CB41-4A01-B244-2E88743DB8DC}"/>
    <cellStyle name="Nota 4 3 4 3" xfId="26363" xr:uid="{00000000-0005-0000-0000-0000875C0000}"/>
    <cellStyle name="Nota 4 3 4 3 2" xfId="29506" xr:uid="{00000000-0005-0000-0000-0000885C0000}"/>
    <cellStyle name="Nota 4 3 4 3 2 2" xfId="38364" xr:uid="{3078A92F-FCBE-4735-9204-0C3A9F9DCC68}"/>
    <cellStyle name="Nota 4 3 4 3 3" xfId="35234" xr:uid="{D048405E-75F0-4285-9DFB-E5413C7F0876}"/>
    <cellStyle name="Nota 4 3 4 4" xfId="22848" xr:uid="{00000000-0005-0000-0000-0000895C0000}"/>
    <cellStyle name="Nota 4 3 4 4 2" xfId="31794" xr:uid="{60B61F1C-2854-4A11-B0D0-F1CD2E905907}"/>
    <cellStyle name="Nota 4 4" xfId="18426" xr:uid="{00000000-0005-0000-0000-00008A5C0000}"/>
    <cellStyle name="Nota 4 4 2" xfId="18427" xr:uid="{00000000-0005-0000-0000-00008B5C0000}"/>
    <cellStyle name="Nota 4 4 2 2" xfId="18428" xr:uid="{00000000-0005-0000-0000-00008C5C0000}"/>
    <cellStyle name="Nota 4 4 2 2 2" xfId="26367" xr:uid="{00000000-0005-0000-0000-00008D5C0000}"/>
    <cellStyle name="Nota 4 4 2 2 2 2" xfId="29510" xr:uid="{00000000-0005-0000-0000-00008E5C0000}"/>
    <cellStyle name="Nota 4 4 2 2 2 2 2" xfId="38368" xr:uid="{D972B8F2-A2C8-40FC-8051-F9A266726B38}"/>
    <cellStyle name="Nota 4 4 2 2 2 3" xfId="35238" xr:uid="{86626C4B-03AF-4C17-B625-0EACFAD630E3}"/>
    <cellStyle name="Nota 4 4 2 2 3" xfId="22844" xr:uid="{00000000-0005-0000-0000-00008F5C0000}"/>
    <cellStyle name="Nota 4 4 2 2 3 2" xfId="31790" xr:uid="{07A16561-10F9-45DA-A13E-ECB306004CA3}"/>
    <cellStyle name="Nota 4 4 2 3" xfId="26366" xr:uid="{00000000-0005-0000-0000-0000905C0000}"/>
    <cellStyle name="Nota 4 4 2 3 2" xfId="29509" xr:uid="{00000000-0005-0000-0000-0000915C0000}"/>
    <cellStyle name="Nota 4 4 2 3 2 2" xfId="38367" xr:uid="{198E41EF-1139-4A8F-B9F5-82039A7C6694}"/>
    <cellStyle name="Nota 4 4 2 3 3" xfId="35237" xr:uid="{47873C4F-C5A3-46E4-98A0-E570E443569A}"/>
    <cellStyle name="Nota 4 4 2 4" xfId="22845" xr:uid="{00000000-0005-0000-0000-0000925C0000}"/>
    <cellStyle name="Nota 4 4 2 4 2" xfId="31791" xr:uid="{889DD1A6-69D1-4BC2-BBDB-782BF305A889}"/>
    <cellStyle name="Nota 4 4 3" xfId="18429" xr:uid="{00000000-0005-0000-0000-0000935C0000}"/>
    <cellStyle name="Nota 4 4 3 2" xfId="18430" xr:uid="{00000000-0005-0000-0000-0000945C0000}"/>
    <cellStyle name="Nota 4 4 3 2 2" xfId="26369" xr:uid="{00000000-0005-0000-0000-0000955C0000}"/>
    <cellStyle name="Nota 4 4 3 2 2 2" xfId="29512" xr:uid="{00000000-0005-0000-0000-0000965C0000}"/>
    <cellStyle name="Nota 4 4 3 2 2 2 2" xfId="38370" xr:uid="{B5DDAAD2-8B0D-48DF-A0A4-A02043DD014B}"/>
    <cellStyle name="Nota 4 4 3 2 2 3" xfId="35240" xr:uid="{184CD71D-A591-4A85-9C69-8FA02A96D921}"/>
    <cellStyle name="Nota 4 4 3 2 3" xfId="22842" xr:uid="{00000000-0005-0000-0000-0000975C0000}"/>
    <cellStyle name="Nota 4 4 3 2 3 2" xfId="31788" xr:uid="{663A33B9-1CEA-4BFE-8700-A3C99C7E9E59}"/>
    <cellStyle name="Nota 4 4 3 3" xfId="26368" xr:uid="{00000000-0005-0000-0000-0000985C0000}"/>
    <cellStyle name="Nota 4 4 3 3 2" xfId="29511" xr:uid="{00000000-0005-0000-0000-0000995C0000}"/>
    <cellStyle name="Nota 4 4 3 3 2 2" xfId="38369" xr:uid="{742BCAD0-5787-4B32-A040-D21874C27206}"/>
    <cellStyle name="Nota 4 4 3 3 3" xfId="35239" xr:uid="{02E8BFD5-C283-4221-99C1-3083A9BEC42E}"/>
    <cellStyle name="Nota 4 4 3 4" xfId="22843" xr:uid="{00000000-0005-0000-0000-00009A5C0000}"/>
    <cellStyle name="Nota 4 4 3 4 2" xfId="31789" xr:uid="{1C912558-CEE3-469A-BCB5-F598EA1B3BAB}"/>
    <cellStyle name="Nota 4 4 4" xfId="18431" xr:uid="{00000000-0005-0000-0000-00009B5C0000}"/>
    <cellStyle name="Nota 4 4 4 2" xfId="26370" xr:uid="{00000000-0005-0000-0000-00009C5C0000}"/>
    <cellStyle name="Nota 4 4 4 2 2" xfId="29513" xr:uid="{00000000-0005-0000-0000-00009D5C0000}"/>
    <cellStyle name="Nota 4 4 4 2 2 2" xfId="38371" xr:uid="{DD9824E9-399F-47DD-87A3-269BCBAD7255}"/>
    <cellStyle name="Nota 4 4 4 2 3" xfId="35241" xr:uid="{D63DEBF0-B59F-4879-A283-C54F78655474}"/>
    <cellStyle name="Nota 4 4 4 3" xfId="22841" xr:uid="{00000000-0005-0000-0000-00009E5C0000}"/>
    <cellStyle name="Nota 4 4 4 3 2" xfId="31787" xr:uid="{9408769B-7CD4-4AFB-9E64-25F152656650}"/>
    <cellStyle name="Nota 4 4 5" xfId="26365" xr:uid="{00000000-0005-0000-0000-00009F5C0000}"/>
    <cellStyle name="Nota 4 4 5 2" xfId="29508" xr:uid="{00000000-0005-0000-0000-0000A05C0000}"/>
    <cellStyle name="Nota 4 4 5 2 2" xfId="38366" xr:uid="{BDB5B6D6-0BDE-4ACA-8A74-B799BF880AB0}"/>
    <cellStyle name="Nota 4 4 5 3" xfId="35236" xr:uid="{244FF9D8-7197-43EC-8E9A-DDB1F39B49D5}"/>
    <cellStyle name="Nota 4 4 6" xfId="22846" xr:uid="{00000000-0005-0000-0000-0000A15C0000}"/>
    <cellStyle name="Nota 4 4 6 2" xfId="31792" xr:uid="{102FDE07-BC88-4105-A42B-B2C7FCBD3CC3}"/>
    <cellStyle name="Nota 4 5" xfId="18432" xr:uid="{00000000-0005-0000-0000-0000A25C0000}"/>
    <cellStyle name="Nota 4 5 2" xfId="18433" xr:uid="{00000000-0005-0000-0000-0000A35C0000}"/>
    <cellStyle name="Nota 4 5 2 2" xfId="26372" xr:uid="{00000000-0005-0000-0000-0000A45C0000}"/>
    <cellStyle name="Nota 4 5 2 2 2" xfId="29515" xr:uid="{00000000-0005-0000-0000-0000A55C0000}"/>
    <cellStyle name="Nota 4 5 2 2 2 2" xfId="38373" xr:uid="{E8932EF1-25C1-4B4E-82E3-ED533BF09AB1}"/>
    <cellStyle name="Nota 4 5 2 2 3" xfId="35243" xr:uid="{4D3DB47A-0C54-45DD-89D2-7934190D4021}"/>
    <cellStyle name="Nota 4 5 2 3" xfId="22839" xr:uid="{00000000-0005-0000-0000-0000A65C0000}"/>
    <cellStyle name="Nota 4 5 2 3 2" xfId="31785" xr:uid="{FA46E25B-1C6C-4A86-8AE2-891C44447836}"/>
    <cellStyle name="Nota 4 5 3" xfId="26371" xr:uid="{00000000-0005-0000-0000-0000A75C0000}"/>
    <cellStyle name="Nota 4 5 3 2" xfId="29514" xr:uid="{00000000-0005-0000-0000-0000A85C0000}"/>
    <cellStyle name="Nota 4 5 3 2 2" xfId="38372" xr:uid="{BAEFD3E4-C2EF-496E-89A5-FFC5C31272B5}"/>
    <cellStyle name="Nota 4 5 3 3" xfId="35242" xr:uid="{6B817876-FDFC-413F-8668-CDAF33470BC5}"/>
    <cellStyle name="Nota 4 5 4" xfId="22840" xr:uid="{00000000-0005-0000-0000-0000A95C0000}"/>
    <cellStyle name="Nota 4 5 4 2" xfId="31786" xr:uid="{A7C9150C-D6ED-4DBF-8289-BB193F29A1AA}"/>
    <cellStyle name="Nota 4 6" xfId="18434" xr:uid="{00000000-0005-0000-0000-0000AA5C0000}"/>
    <cellStyle name="Nota 4 6 2" xfId="18435" xr:uid="{00000000-0005-0000-0000-0000AB5C0000}"/>
    <cellStyle name="Nota 4 6 2 2" xfId="26374" xr:uid="{00000000-0005-0000-0000-0000AC5C0000}"/>
    <cellStyle name="Nota 4 6 2 2 2" xfId="29517" xr:uid="{00000000-0005-0000-0000-0000AD5C0000}"/>
    <cellStyle name="Nota 4 6 2 2 2 2" xfId="38375" xr:uid="{852EA90E-EA60-4F24-A291-1E2E7C38C492}"/>
    <cellStyle name="Nota 4 6 2 2 3" xfId="35245" xr:uid="{50534FBC-8037-413C-9E64-E340FDCA51F1}"/>
    <cellStyle name="Nota 4 6 2 3" xfId="22837" xr:uid="{00000000-0005-0000-0000-0000AE5C0000}"/>
    <cellStyle name="Nota 4 6 2 3 2" xfId="31783" xr:uid="{E7145929-CB09-4F88-AA4F-1A00BFEEF3BF}"/>
    <cellStyle name="Nota 4 6 3" xfId="26373" xr:uid="{00000000-0005-0000-0000-0000AF5C0000}"/>
    <cellStyle name="Nota 4 6 3 2" xfId="29516" xr:uid="{00000000-0005-0000-0000-0000B05C0000}"/>
    <cellStyle name="Nota 4 6 3 2 2" xfId="38374" xr:uid="{60B771A4-C02B-40C2-9B99-0970FBB592E0}"/>
    <cellStyle name="Nota 4 6 3 3" xfId="35244" xr:uid="{72220BE3-0005-4166-8E58-FE7E8A91146A}"/>
    <cellStyle name="Nota 4 6 4" xfId="22838" xr:uid="{00000000-0005-0000-0000-0000B15C0000}"/>
    <cellStyle name="Nota 4 6 4 2" xfId="31784" xr:uid="{0FD6EB2D-75EE-485A-8CE2-54AA1CD99E8C}"/>
    <cellStyle name="Nota 4 7" xfId="18436" xr:uid="{00000000-0005-0000-0000-0000B25C0000}"/>
    <cellStyle name="Nota 4 7 2" xfId="18437" xr:uid="{00000000-0005-0000-0000-0000B35C0000}"/>
    <cellStyle name="Nota 4 7 2 2" xfId="26376" xr:uid="{00000000-0005-0000-0000-0000B45C0000}"/>
    <cellStyle name="Nota 4 7 2 2 2" xfId="29519" xr:uid="{00000000-0005-0000-0000-0000B55C0000}"/>
    <cellStyle name="Nota 4 7 2 2 2 2" xfId="38377" xr:uid="{E51C44EF-2950-472E-87DA-393D66F4FA2A}"/>
    <cellStyle name="Nota 4 7 2 2 3" xfId="35247" xr:uid="{A50F2582-FA4D-4500-BF83-6A4F0BB9FC79}"/>
    <cellStyle name="Nota 4 7 2 3" xfId="22835" xr:uid="{00000000-0005-0000-0000-0000B65C0000}"/>
    <cellStyle name="Nota 4 7 2 3 2" xfId="31781" xr:uid="{5EC12429-D14A-4D41-971E-FADE681484B7}"/>
    <cellStyle name="Nota 4 7 3" xfId="26375" xr:uid="{00000000-0005-0000-0000-0000B75C0000}"/>
    <cellStyle name="Nota 4 7 3 2" xfId="29518" xr:uid="{00000000-0005-0000-0000-0000B85C0000}"/>
    <cellStyle name="Nota 4 7 3 2 2" xfId="38376" xr:uid="{B9490282-293B-472E-AACD-0B3A752C809D}"/>
    <cellStyle name="Nota 4 7 3 3" xfId="35246" xr:uid="{CA53B92F-915B-4357-A1F1-FC84D76F1E81}"/>
    <cellStyle name="Nota 4 7 4" xfId="22836" xr:uid="{00000000-0005-0000-0000-0000B95C0000}"/>
    <cellStyle name="Nota 4 7 4 2" xfId="31782" xr:uid="{227E780F-FAE1-436A-8866-13AA51D46A34}"/>
    <cellStyle name="Nota 4 8" xfId="18438" xr:uid="{00000000-0005-0000-0000-0000BA5C0000}"/>
    <cellStyle name="Nota 4 9" xfId="18439" xr:uid="{00000000-0005-0000-0000-0000BB5C0000}"/>
    <cellStyle name="Nota 40" xfId="18440" xr:uid="{00000000-0005-0000-0000-0000BC5C0000}"/>
    <cellStyle name="Nota 40 2" xfId="18441" xr:uid="{00000000-0005-0000-0000-0000BD5C0000}"/>
    <cellStyle name="Nota 40 3" xfId="18442" xr:uid="{00000000-0005-0000-0000-0000BE5C0000}"/>
    <cellStyle name="Nota 40 3 2" xfId="18443" xr:uid="{00000000-0005-0000-0000-0000BF5C0000}"/>
    <cellStyle name="Nota 40 3 2 2" xfId="18444" xr:uid="{00000000-0005-0000-0000-0000C05C0000}"/>
    <cellStyle name="Nota 40 3 2 2 2" xfId="26379" xr:uid="{00000000-0005-0000-0000-0000C15C0000}"/>
    <cellStyle name="Nota 40 3 2 2 2 2" xfId="29522" xr:uid="{00000000-0005-0000-0000-0000C25C0000}"/>
    <cellStyle name="Nota 40 3 2 2 2 2 2" xfId="38380" xr:uid="{CB978D82-4468-48A6-A6EE-A59E418E4CEE}"/>
    <cellStyle name="Nota 40 3 2 2 2 3" xfId="35250" xr:uid="{0D237869-5B90-4181-845C-6C1D523E39E2}"/>
    <cellStyle name="Nota 40 3 2 2 3" xfId="22832" xr:uid="{00000000-0005-0000-0000-0000C35C0000}"/>
    <cellStyle name="Nota 40 3 2 2 3 2" xfId="31778" xr:uid="{BBEF4CD1-C6FD-4509-9DA7-3992917DA85D}"/>
    <cellStyle name="Nota 40 3 2 3" xfId="26378" xr:uid="{00000000-0005-0000-0000-0000C45C0000}"/>
    <cellStyle name="Nota 40 3 2 3 2" xfId="29521" xr:uid="{00000000-0005-0000-0000-0000C55C0000}"/>
    <cellStyle name="Nota 40 3 2 3 2 2" xfId="38379" xr:uid="{DD5B2B89-6AF6-4889-86E7-80F107489AC3}"/>
    <cellStyle name="Nota 40 3 2 3 3" xfId="35249" xr:uid="{56EC61FB-B50F-4019-9310-E391B4D38AE4}"/>
    <cellStyle name="Nota 40 3 2 4" xfId="22833" xr:uid="{00000000-0005-0000-0000-0000C65C0000}"/>
    <cellStyle name="Nota 40 3 2 4 2" xfId="31779" xr:uid="{186F9394-D080-4DE3-8887-73A419A0FB02}"/>
    <cellStyle name="Nota 40 3 3" xfId="18445" xr:uid="{00000000-0005-0000-0000-0000C75C0000}"/>
    <cellStyle name="Nota 40 3 3 2" xfId="18446" xr:uid="{00000000-0005-0000-0000-0000C85C0000}"/>
    <cellStyle name="Nota 40 3 3 2 2" xfId="26381" xr:uid="{00000000-0005-0000-0000-0000C95C0000}"/>
    <cellStyle name="Nota 40 3 3 2 2 2" xfId="29524" xr:uid="{00000000-0005-0000-0000-0000CA5C0000}"/>
    <cellStyle name="Nota 40 3 3 2 2 2 2" xfId="38382" xr:uid="{A78F64F4-2107-44E5-9A4D-FBDEA21E9D1F}"/>
    <cellStyle name="Nota 40 3 3 2 2 3" xfId="35252" xr:uid="{E240259B-D6CF-4D71-B764-D1F7408FB818}"/>
    <cellStyle name="Nota 40 3 3 2 3" xfId="22830" xr:uid="{00000000-0005-0000-0000-0000CB5C0000}"/>
    <cellStyle name="Nota 40 3 3 2 3 2" xfId="31776" xr:uid="{F3AC526F-D2A2-4FE8-AA3F-DF811E49F9AF}"/>
    <cellStyle name="Nota 40 3 3 3" xfId="26380" xr:uid="{00000000-0005-0000-0000-0000CC5C0000}"/>
    <cellStyle name="Nota 40 3 3 3 2" xfId="29523" xr:uid="{00000000-0005-0000-0000-0000CD5C0000}"/>
    <cellStyle name="Nota 40 3 3 3 2 2" xfId="38381" xr:uid="{07940DBA-D565-4F34-AEF3-608239CFB2EE}"/>
    <cellStyle name="Nota 40 3 3 3 3" xfId="35251" xr:uid="{23B77D3F-FEBF-4DC5-B761-92673F0FFAD3}"/>
    <cellStyle name="Nota 40 3 3 4" xfId="22831" xr:uid="{00000000-0005-0000-0000-0000CE5C0000}"/>
    <cellStyle name="Nota 40 3 3 4 2" xfId="31777" xr:uid="{E12A51A6-9CB7-45A0-8362-13513420FF1F}"/>
    <cellStyle name="Nota 40 3 4" xfId="18447" xr:uid="{00000000-0005-0000-0000-0000CF5C0000}"/>
    <cellStyle name="Nota 40 3 4 2" xfId="26382" xr:uid="{00000000-0005-0000-0000-0000D05C0000}"/>
    <cellStyle name="Nota 40 3 4 2 2" xfId="29525" xr:uid="{00000000-0005-0000-0000-0000D15C0000}"/>
    <cellStyle name="Nota 40 3 4 2 2 2" xfId="38383" xr:uid="{08ED82AF-03AE-403D-92BC-16EE35164642}"/>
    <cellStyle name="Nota 40 3 4 2 3" xfId="35253" xr:uid="{9D8AAF8F-6DEE-4276-90C9-CDC97FDA9049}"/>
    <cellStyle name="Nota 40 3 4 3" xfId="22829" xr:uid="{00000000-0005-0000-0000-0000D25C0000}"/>
    <cellStyle name="Nota 40 3 4 3 2" xfId="31775" xr:uid="{C31E757E-E587-4123-ABD2-5C6476D35147}"/>
    <cellStyle name="Nota 40 3 5" xfId="26377" xr:uid="{00000000-0005-0000-0000-0000D35C0000}"/>
    <cellStyle name="Nota 40 3 5 2" xfId="29520" xr:uid="{00000000-0005-0000-0000-0000D45C0000}"/>
    <cellStyle name="Nota 40 3 5 2 2" xfId="38378" xr:uid="{AE1AE11D-0C85-46FD-914C-9130B4A48C1F}"/>
    <cellStyle name="Nota 40 3 5 3" xfId="35248" xr:uid="{C13F7FC0-B4C5-469B-AE2B-D1105CD11B07}"/>
    <cellStyle name="Nota 40 3 6" xfId="22834" xr:uid="{00000000-0005-0000-0000-0000D55C0000}"/>
    <cellStyle name="Nota 40 3 6 2" xfId="31780" xr:uid="{1D782B31-29CC-4A58-B042-7F58B19D8DA4}"/>
    <cellStyle name="Nota 40 4" xfId="18448" xr:uid="{00000000-0005-0000-0000-0000D65C0000}"/>
    <cellStyle name="Nota 40 4 2" xfId="18449" xr:uid="{00000000-0005-0000-0000-0000D75C0000}"/>
    <cellStyle name="Nota 40 4 2 2" xfId="26384" xr:uid="{00000000-0005-0000-0000-0000D85C0000}"/>
    <cellStyle name="Nota 40 4 2 2 2" xfId="29527" xr:uid="{00000000-0005-0000-0000-0000D95C0000}"/>
    <cellStyle name="Nota 40 4 2 2 2 2" xfId="38385" xr:uid="{C004F161-987A-4900-8CD8-02EFC273A184}"/>
    <cellStyle name="Nota 40 4 2 2 3" xfId="35255" xr:uid="{861A394A-3B2D-4BF2-9E77-F29CB3486507}"/>
    <cellStyle name="Nota 40 4 2 3" xfId="22827" xr:uid="{00000000-0005-0000-0000-0000DA5C0000}"/>
    <cellStyle name="Nota 40 4 2 3 2" xfId="31773" xr:uid="{FC09F297-9EDC-4F13-A9B3-AAAAB6A486CD}"/>
    <cellStyle name="Nota 40 4 3" xfId="26383" xr:uid="{00000000-0005-0000-0000-0000DB5C0000}"/>
    <cellStyle name="Nota 40 4 3 2" xfId="29526" xr:uid="{00000000-0005-0000-0000-0000DC5C0000}"/>
    <cellStyle name="Nota 40 4 3 2 2" xfId="38384" xr:uid="{42AD690D-4238-4CF5-A789-18D7E433ABAB}"/>
    <cellStyle name="Nota 40 4 3 3" xfId="35254" xr:uid="{688D1370-19F3-46EE-BFA0-50078B327B91}"/>
    <cellStyle name="Nota 40 4 4" xfId="22828" xr:uid="{00000000-0005-0000-0000-0000DD5C0000}"/>
    <cellStyle name="Nota 40 4 4 2" xfId="31774" xr:uid="{D1A605FA-A735-4038-A744-580F87E62AE7}"/>
    <cellStyle name="Nota 40 5" xfId="18450" xr:uid="{00000000-0005-0000-0000-0000DE5C0000}"/>
    <cellStyle name="Nota 40 5 2" xfId="18451" xr:uid="{00000000-0005-0000-0000-0000DF5C0000}"/>
    <cellStyle name="Nota 40 5 2 2" xfId="26386" xr:uid="{00000000-0005-0000-0000-0000E05C0000}"/>
    <cellStyle name="Nota 40 5 2 2 2" xfId="29529" xr:uid="{00000000-0005-0000-0000-0000E15C0000}"/>
    <cellStyle name="Nota 40 5 2 2 2 2" xfId="38387" xr:uid="{F20F0AD3-797B-46EE-A86C-67797A326D6B}"/>
    <cellStyle name="Nota 40 5 2 2 3" xfId="35257" xr:uid="{2FB4D0B5-E222-4339-A365-3981F47701DF}"/>
    <cellStyle name="Nota 40 5 2 3" xfId="22825" xr:uid="{00000000-0005-0000-0000-0000E25C0000}"/>
    <cellStyle name="Nota 40 5 2 3 2" xfId="31771" xr:uid="{A42E4075-0059-42A1-8570-070F17A7B653}"/>
    <cellStyle name="Nota 40 5 3" xfId="26385" xr:uid="{00000000-0005-0000-0000-0000E35C0000}"/>
    <cellStyle name="Nota 40 5 3 2" xfId="29528" xr:uid="{00000000-0005-0000-0000-0000E45C0000}"/>
    <cellStyle name="Nota 40 5 3 2 2" xfId="38386" xr:uid="{553783BC-B923-4611-BAA6-6DB09DFCC0C1}"/>
    <cellStyle name="Nota 40 5 3 3" xfId="35256" xr:uid="{C0A739A9-540A-405D-8921-9F054CFE432D}"/>
    <cellStyle name="Nota 40 5 4" xfId="22826" xr:uid="{00000000-0005-0000-0000-0000E55C0000}"/>
    <cellStyle name="Nota 40 5 4 2" xfId="31772" xr:uid="{989F614A-D6A4-47BA-9BF2-3B06860BFA88}"/>
    <cellStyle name="Nota 40 6" xfId="18452" xr:uid="{00000000-0005-0000-0000-0000E65C0000}"/>
    <cellStyle name="Nota 40 6 2" xfId="18453" xr:uid="{00000000-0005-0000-0000-0000E75C0000}"/>
    <cellStyle name="Nota 40 6 2 2" xfId="26388" xr:uid="{00000000-0005-0000-0000-0000E85C0000}"/>
    <cellStyle name="Nota 40 6 2 2 2" xfId="29531" xr:uid="{00000000-0005-0000-0000-0000E95C0000}"/>
    <cellStyle name="Nota 40 6 2 2 2 2" xfId="38389" xr:uid="{BEC7173E-843B-479D-9675-F04C9E47DA57}"/>
    <cellStyle name="Nota 40 6 2 2 3" xfId="35259" xr:uid="{C1909D77-B903-4307-9F8C-8C63DAE7960C}"/>
    <cellStyle name="Nota 40 6 2 3" xfId="22823" xr:uid="{00000000-0005-0000-0000-0000EA5C0000}"/>
    <cellStyle name="Nota 40 6 2 3 2" xfId="31769" xr:uid="{DE7A9DDA-86EF-4CFF-ADE1-41265E414C6B}"/>
    <cellStyle name="Nota 40 6 3" xfId="26387" xr:uid="{00000000-0005-0000-0000-0000EB5C0000}"/>
    <cellStyle name="Nota 40 6 3 2" xfId="29530" xr:uid="{00000000-0005-0000-0000-0000EC5C0000}"/>
    <cellStyle name="Nota 40 6 3 2 2" xfId="38388" xr:uid="{2C98A505-D65C-410C-975D-A9F05FD00348}"/>
    <cellStyle name="Nota 40 6 3 3" xfId="35258" xr:uid="{3ADA3BCD-9AD8-47F7-9824-2BBD2D1FA274}"/>
    <cellStyle name="Nota 40 6 4" xfId="22824" xr:uid="{00000000-0005-0000-0000-0000ED5C0000}"/>
    <cellStyle name="Nota 40 6 4 2" xfId="31770" xr:uid="{4343C4C3-3C00-4400-AF62-72C79AB0F34E}"/>
    <cellStyle name="Nota 41" xfId="18454" xr:uid="{00000000-0005-0000-0000-0000EE5C0000}"/>
    <cellStyle name="Nota 41 2" xfId="18455" xr:uid="{00000000-0005-0000-0000-0000EF5C0000}"/>
    <cellStyle name="Nota 41 3" xfId="18456" xr:uid="{00000000-0005-0000-0000-0000F05C0000}"/>
    <cellStyle name="Nota 41 3 2" xfId="18457" xr:uid="{00000000-0005-0000-0000-0000F15C0000}"/>
    <cellStyle name="Nota 41 3 2 2" xfId="18458" xr:uid="{00000000-0005-0000-0000-0000F25C0000}"/>
    <cellStyle name="Nota 41 3 2 2 2" xfId="26391" xr:uid="{00000000-0005-0000-0000-0000F35C0000}"/>
    <cellStyle name="Nota 41 3 2 2 2 2" xfId="29534" xr:uid="{00000000-0005-0000-0000-0000F45C0000}"/>
    <cellStyle name="Nota 41 3 2 2 2 2 2" xfId="38392" xr:uid="{C3E011F7-B6EC-4EC9-8A7F-DDE106E9594B}"/>
    <cellStyle name="Nota 41 3 2 2 2 3" xfId="35262" xr:uid="{3B1717D5-1BDC-4FF3-9525-763459961CDB}"/>
    <cellStyle name="Nota 41 3 2 2 3" xfId="22820" xr:uid="{00000000-0005-0000-0000-0000F55C0000}"/>
    <cellStyle name="Nota 41 3 2 2 3 2" xfId="31766" xr:uid="{0C73B7CD-0463-4C0B-B0CE-F34C66B8BDEF}"/>
    <cellStyle name="Nota 41 3 2 3" xfId="26390" xr:uid="{00000000-0005-0000-0000-0000F65C0000}"/>
    <cellStyle name="Nota 41 3 2 3 2" xfId="29533" xr:uid="{00000000-0005-0000-0000-0000F75C0000}"/>
    <cellStyle name="Nota 41 3 2 3 2 2" xfId="38391" xr:uid="{42E2DD0A-8085-4C3E-8409-375BFEA2328A}"/>
    <cellStyle name="Nota 41 3 2 3 3" xfId="35261" xr:uid="{F60B0F8F-B00C-45CF-907D-3D1F8C63C86B}"/>
    <cellStyle name="Nota 41 3 2 4" xfId="22821" xr:uid="{00000000-0005-0000-0000-0000F85C0000}"/>
    <cellStyle name="Nota 41 3 2 4 2" xfId="31767" xr:uid="{553A54E2-FB4A-4BD4-B910-D70AF43F0307}"/>
    <cellStyle name="Nota 41 3 3" xfId="18459" xr:uid="{00000000-0005-0000-0000-0000F95C0000}"/>
    <cellStyle name="Nota 41 3 3 2" xfId="18460" xr:uid="{00000000-0005-0000-0000-0000FA5C0000}"/>
    <cellStyle name="Nota 41 3 3 2 2" xfId="26393" xr:uid="{00000000-0005-0000-0000-0000FB5C0000}"/>
    <cellStyle name="Nota 41 3 3 2 2 2" xfId="29536" xr:uid="{00000000-0005-0000-0000-0000FC5C0000}"/>
    <cellStyle name="Nota 41 3 3 2 2 2 2" xfId="38394" xr:uid="{4448AEBA-A8E9-4B6F-B842-DE9C5212FC03}"/>
    <cellStyle name="Nota 41 3 3 2 2 3" xfId="35264" xr:uid="{3183FAB4-6D01-452F-B602-2C2A0361EC19}"/>
    <cellStyle name="Nota 41 3 3 2 3" xfId="22818" xr:uid="{00000000-0005-0000-0000-0000FD5C0000}"/>
    <cellStyle name="Nota 41 3 3 2 3 2" xfId="31764" xr:uid="{93477E28-5EC8-43C8-B264-B25BBF42909C}"/>
    <cellStyle name="Nota 41 3 3 3" xfId="26392" xr:uid="{00000000-0005-0000-0000-0000FE5C0000}"/>
    <cellStyle name="Nota 41 3 3 3 2" xfId="29535" xr:uid="{00000000-0005-0000-0000-0000FF5C0000}"/>
    <cellStyle name="Nota 41 3 3 3 2 2" xfId="38393" xr:uid="{31C86044-FE96-42CF-AE79-07A76EEA3EAF}"/>
    <cellStyle name="Nota 41 3 3 3 3" xfId="35263" xr:uid="{6A954C36-14E9-4245-88EC-9BFF4CCB4546}"/>
    <cellStyle name="Nota 41 3 3 4" xfId="22819" xr:uid="{00000000-0005-0000-0000-0000005D0000}"/>
    <cellStyle name="Nota 41 3 3 4 2" xfId="31765" xr:uid="{574089EF-ED37-44DC-B83E-01AA2E49396F}"/>
    <cellStyle name="Nota 41 3 4" xfId="18461" xr:uid="{00000000-0005-0000-0000-0000015D0000}"/>
    <cellStyle name="Nota 41 3 4 2" xfId="26394" xr:uid="{00000000-0005-0000-0000-0000025D0000}"/>
    <cellStyle name="Nota 41 3 4 2 2" xfId="29537" xr:uid="{00000000-0005-0000-0000-0000035D0000}"/>
    <cellStyle name="Nota 41 3 4 2 2 2" xfId="38395" xr:uid="{09895586-1E79-4CF4-905A-5697A72D7582}"/>
    <cellStyle name="Nota 41 3 4 2 3" xfId="35265" xr:uid="{5594F04D-B6AA-40BD-A1B0-74478743D03D}"/>
    <cellStyle name="Nota 41 3 4 3" xfId="22817" xr:uid="{00000000-0005-0000-0000-0000045D0000}"/>
    <cellStyle name="Nota 41 3 4 3 2" xfId="31763" xr:uid="{1888FEB8-C0F8-48DA-9167-09FE41D64482}"/>
    <cellStyle name="Nota 41 3 5" xfId="26389" xr:uid="{00000000-0005-0000-0000-0000055D0000}"/>
    <cellStyle name="Nota 41 3 5 2" xfId="29532" xr:uid="{00000000-0005-0000-0000-0000065D0000}"/>
    <cellStyle name="Nota 41 3 5 2 2" xfId="38390" xr:uid="{A2430FA2-8895-4B1B-ACD2-0A9F167B0304}"/>
    <cellStyle name="Nota 41 3 5 3" xfId="35260" xr:uid="{C9EDE2BC-3796-4FE1-BAA1-0BDFA536A3A0}"/>
    <cellStyle name="Nota 41 3 6" xfId="22822" xr:uid="{00000000-0005-0000-0000-0000075D0000}"/>
    <cellStyle name="Nota 41 3 6 2" xfId="31768" xr:uid="{842B577D-7437-401B-8278-1B0B2B52FA4B}"/>
    <cellStyle name="Nota 41 4" xfId="18462" xr:uid="{00000000-0005-0000-0000-0000085D0000}"/>
    <cellStyle name="Nota 41 4 2" xfId="18463" xr:uid="{00000000-0005-0000-0000-0000095D0000}"/>
    <cellStyle name="Nota 41 4 2 2" xfId="26396" xr:uid="{00000000-0005-0000-0000-00000A5D0000}"/>
    <cellStyle name="Nota 41 4 2 2 2" xfId="29539" xr:uid="{00000000-0005-0000-0000-00000B5D0000}"/>
    <cellStyle name="Nota 41 4 2 2 2 2" xfId="38397" xr:uid="{92A15A40-C9B9-4EDA-B124-7B6D71023146}"/>
    <cellStyle name="Nota 41 4 2 2 3" xfId="35267" xr:uid="{65ED21FA-458D-44E0-A45E-965C32955FB3}"/>
    <cellStyle name="Nota 41 4 2 3" xfId="22815" xr:uid="{00000000-0005-0000-0000-00000C5D0000}"/>
    <cellStyle name="Nota 41 4 2 3 2" xfId="31761" xr:uid="{F24B4FC1-FBFA-4BA6-A1A0-2FA7BB4398CF}"/>
    <cellStyle name="Nota 41 4 3" xfId="26395" xr:uid="{00000000-0005-0000-0000-00000D5D0000}"/>
    <cellStyle name="Nota 41 4 3 2" xfId="29538" xr:uid="{00000000-0005-0000-0000-00000E5D0000}"/>
    <cellStyle name="Nota 41 4 3 2 2" xfId="38396" xr:uid="{272D7264-8572-4081-866E-DEC168C6827F}"/>
    <cellStyle name="Nota 41 4 3 3" xfId="35266" xr:uid="{071B6BFE-C583-4931-8462-7B5295086A3F}"/>
    <cellStyle name="Nota 41 4 4" xfId="22816" xr:uid="{00000000-0005-0000-0000-00000F5D0000}"/>
    <cellStyle name="Nota 41 4 4 2" xfId="31762" xr:uid="{BCE2B361-DA51-4342-8EA2-E12796D9E6E5}"/>
    <cellStyle name="Nota 41 5" xfId="18464" xr:uid="{00000000-0005-0000-0000-0000105D0000}"/>
    <cellStyle name="Nota 41 5 2" xfId="18465" xr:uid="{00000000-0005-0000-0000-0000115D0000}"/>
    <cellStyle name="Nota 41 5 2 2" xfId="26398" xr:uid="{00000000-0005-0000-0000-0000125D0000}"/>
    <cellStyle name="Nota 41 5 2 2 2" xfId="29541" xr:uid="{00000000-0005-0000-0000-0000135D0000}"/>
    <cellStyle name="Nota 41 5 2 2 2 2" xfId="38399" xr:uid="{C66E7F06-784F-4FF3-842D-9C677C802981}"/>
    <cellStyle name="Nota 41 5 2 2 3" xfId="35269" xr:uid="{F5FF14C2-978B-47D4-98B3-63C6A48C2539}"/>
    <cellStyle name="Nota 41 5 2 3" xfId="22813" xr:uid="{00000000-0005-0000-0000-0000145D0000}"/>
    <cellStyle name="Nota 41 5 2 3 2" xfId="31759" xr:uid="{42846D51-1EC4-4347-9BA7-2B3BA0A840E9}"/>
    <cellStyle name="Nota 41 5 3" xfId="26397" xr:uid="{00000000-0005-0000-0000-0000155D0000}"/>
    <cellStyle name="Nota 41 5 3 2" xfId="29540" xr:uid="{00000000-0005-0000-0000-0000165D0000}"/>
    <cellStyle name="Nota 41 5 3 2 2" xfId="38398" xr:uid="{EF7E2D73-BC78-44A3-BE46-268C9C876465}"/>
    <cellStyle name="Nota 41 5 3 3" xfId="35268" xr:uid="{0DFABB66-A804-4C02-8BE9-2213CF785637}"/>
    <cellStyle name="Nota 41 5 4" xfId="22814" xr:uid="{00000000-0005-0000-0000-0000175D0000}"/>
    <cellStyle name="Nota 41 5 4 2" xfId="31760" xr:uid="{67AF4B56-9987-49F6-A39E-BB0B275F2E74}"/>
    <cellStyle name="Nota 41 6" xfId="18466" xr:uid="{00000000-0005-0000-0000-0000185D0000}"/>
    <cellStyle name="Nota 41 6 2" xfId="18467" xr:uid="{00000000-0005-0000-0000-0000195D0000}"/>
    <cellStyle name="Nota 41 6 2 2" xfId="26400" xr:uid="{00000000-0005-0000-0000-00001A5D0000}"/>
    <cellStyle name="Nota 41 6 2 2 2" xfId="29543" xr:uid="{00000000-0005-0000-0000-00001B5D0000}"/>
    <cellStyle name="Nota 41 6 2 2 2 2" xfId="38401" xr:uid="{13781356-8250-4ABA-A9B5-526183AC816A}"/>
    <cellStyle name="Nota 41 6 2 2 3" xfId="35271" xr:uid="{7A6BB760-E54B-43D0-B8CE-3E581428FFF6}"/>
    <cellStyle name="Nota 41 6 2 3" xfId="22811" xr:uid="{00000000-0005-0000-0000-00001C5D0000}"/>
    <cellStyle name="Nota 41 6 2 3 2" xfId="31757" xr:uid="{8A65E64E-E2F3-454F-8321-DA180F03C91C}"/>
    <cellStyle name="Nota 41 6 3" xfId="26399" xr:uid="{00000000-0005-0000-0000-00001D5D0000}"/>
    <cellStyle name="Nota 41 6 3 2" xfId="29542" xr:uid="{00000000-0005-0000-0000-00001E5D0000}"/>
    <cellStyle name="Nota 41 6 3 2 2" xfId="38400" xr:uid="{C54EDE04-029D-43AB-8E4C-D110887C47D3}"/>
    <cellStyle name="Nota 41 6 3 3" xfId="35270" xr:uid="{6A9D8E90-C4F3-48B1-98B2-8FCEE815F763}"/>
    <cellStyle name="Nota 41 6 4" xfId="22812" xr:uid="{00000000-0005-0000-0000-00001F5D0000}"/>
    <cellStyle name="Nota 41 6 4 2" xfId="31758" xr:uid="{EE72B541-75C8-41DC-92B6-A3825E08E495}"/>
    <cellStyle name="Nota 42" xfId="18468" xr:uid="{00000000-0005-0000-0000-0000205D0000}"/>
    <cellStyle name="Nota 42 2" xfId="18469" xr:uid="{00000000-0005-0000-0000-0000215D0000}"/>
    <cellStyle name="Nota 42 3" xfId="18470" xr:uid="{00000000-0005-0000-0000-0000225D0000}"/>
    <cellStyle name="Nota 42 3 2" xfId="18471" xr:uid="{00000000-0005-0000-0000-0000235D0000}"/>
    <cellStyle name="Nota 42 3 2 2" xfId="18472" xr:uid="{00000000-0005-0000-0000-0000245D0000}"/>
    <cellStyle name="Nota 42 3 2 2 2" xfId="26403" xr:uid="{00000000-0005-0000-0000-0000255D0000}"/>
    <cellStyle name="Nota 42 3 2 2 2 2" xfId="29546" xr:uid="{00000000-0005-0000-0000-0000265D0000}"/>
    <cellStyle name="Nota 42 3 2 2 2 2 2" xfId="38404" xr:uid="{80457D70-4257-4D57-AFE4-2C41FAC87116}"/>
    <cellStyle name="Nota 42 3 2 2 2 3" xfId="35274" xr:uid="{102FE95C-EDD7-408C-97A2-129CD4B51C08}"/>
    <cellStyle name="Nota 42 3 2 2 3" xfId="22808" xr:uid="{00000000-0005-0000-0000-0000275D0000}"/>
    <cellStyle name="Nota 42 3 2 2 3 2" xfId="31754" xr:uid="{1A186844-230E-4489-AA56-6C9459A99746}"/>
    <cellStyle name="Nota 42 3 2 3" xfId="26402" xr:uid="{00000000-0005-0000-0000-0000285D0000}"/>
    <cellStyle name="Nota 42 3 2 3 2" xfId="29545" xr:uid="{00000000-0005-0000-0000-0000295D0000}"/>
    <cellStyle name="Nota 42 3 2 3 2 2" xfId="38403" xr:uid="{AA1D4DE0-88F5-494A-99A0-BA643BF3D5A7}"/>
    <cellStyle name="Nota 42 3 2 3 3" xfId="35273" xr:uid="{EAC43074-7F30-4608-8BBD-571F06E75D95}"/>
    <cellStyle name="Nota 42 3 2 4" xfId="22809" xr:uid="{00000000-0005-0000-0000-00002A5D0000}"/>
    <cellStyle name="Nota 42 3 2 4 2" xfId="31755" xr:uid="{B4D9CA7B-C469-4AA6-900C-AC222DA6F949}"/>
    <cellStyle name="Nota 42 3 3" xfId="18473" xr:uid="{00000000-0005-0000-0000-00002B5D0000}"/>
    <cellStyle name="Nota 42 3 3 2" xfId="18474" xr:uid="{00000000-0005-0000-0000-00002C5D0000}"/>
    <cellStyle name="Nota 42 3 3 2 2" xfId="26405" xr:uid="{00000000-0005-0000-0000-00002D5D0000}"/>
    <cellStyle name="Nota 42 3 3 2 2 2" xfId="29548" xr:uid="{00000000-0005-0000-0000-00002E5D0000}"/>
    <cellStyle name="Nota 42 3 3 2 2 2 2" xfId="38406" xr:uid="{C43C2663-84AA-4092-BD2C-05530EEDA3EE}"/>
    <cellStyle name="Nota 42 3 3 2 2 3" xfId="35276" xr:uid="{3023EDC4-4A14-4620-A519-AD9B6C70EED2}"/>
    <cellStyle name="Nota 42 3 3 2 3" xfId="22806" xr:uid="{00000000-0005-0000-0000-00002F5D0000}"/>
    <cellStyle name="Nota 42 3 3 2 3 2" xfId="31752" xr:uid="{8719090B-EA9C-4590-B379-076E89A96A20}"/>
    <cellStyle name="Nota 42 3 3 3" xfId="26404" xr:uid="{00000000-0005-0000-0000-0000305D0000}"/>
    <cellStyle name="Nota 42 3 3 3 2" xfId="29547" xr:uid="{00000000-0005-0000-0000-0000315D0000}"/>
    <cellStyle name="Nota 42 3 3 3 2 2" xfId="38405" xr:uid="{761DB183-05C0-454F-AA33-76369E41389B}"/>
    <cellStyle name="Nota 42 3 3 3 3" xfId="35275" xr:uid="{C1326266-2E9B-4066-BDEA-B1A0D651BB18}"/>
    <cellStyle name="Nota 42 3 3 4" xfId="22807" xr:uid="{00000000-0005-0000-0000-0000325D0000}"/>
    <cellStyle name="Nota 42 3 3 4 2" xfId="31753" xr:uid="{9F709AED-A882-4D4E-8A41-9DB354435D89}"/>
    <cellStyle name="Nota 42 3 4" xfId="18475" xr:uid="{00000000-0005-0000-0000-0000335D0000}"/>
    <cellStyle name="Nota 42 3 4 2" xfId="26406" xr:uid="{00000000-0005-0000-0000-0000345D0000}"/>
    <cellStyle name="Nota 42 3 4 2 2" xfId="29549" xr:uid="{00000000-0005-0000-0000-0000355D0000}"/>
    <cellStyle name="Nota 42 3 4 2 2 2" xfId="38407" xr:uid="{7E765EFB-105A-4BCA-B1D3-5D6B5D1764EB}"/>
    <cellStyle name="Nota 42 3 4 2 3" xfId="35277" xr:uid="{F1EE6B9C-795F-4DF0-A171-88033D13D387}"/>
    <cellStyle name="Nota 42 3 4 3" xfId="22805" xr:uid="{00000000-0005-0000-0000-0000365D0000}"/>
    <cellStyle name="Nota 42 3 4 3 2" xfId="31751" xr:uid="{1175386E-821F-427F-A6A0-A0A827CAFEE2}"/>
    <cellStyle name="Nota 42 3 5" xfId="26401" xr:uid="{00000000-0005-0000-0000-0000375D0000}"/>
    <cellStyle name="Nota 42 3 5 2" xfId="29544" xr:uid="{00000000-0005-0000-0000-0000385D0000}"/>
    <cellStyle name="Nota 42 3 5 2 2" xfId="38402" xr:uid="{FA55EACB-B3A6-4F39-8E30-229C1E735AAD}"/>
    <cellStyle name="Nota 42 3 5 3" xfId="35272" xr:uid="{7682A26D-0CCA-48CB-9224-6E0E156F7118}"/>
    <cellStyle name="Nota 42 3 6" xfId="22810" xr:uid="{00000000-0005-0000-0000-0000395D0000}"/>
    <cellStyle name="Nota 42 3 6 2" xfId="31756" xr:uid="{129E9B7A-8BC4-4D70-84F2-98D37158E769}"/>
    <cellStyle name="Nota 42 4" xfId="18476" xr:uid="{00000000-0005-0000-0000-00003A5D0000}"/>
    <cellStyle name="Nota 42 4 2" xfId="18477" xr:uid="{00000000-0005-0000-0000-00003B5D0000}"/>
    <cellStyle name="Nota 42 4 2 2" xfId="26408" xr:uid="{00000000-0005-0000-0000-00003C5D0000}"/>
    <cellStyle name="Nota 42 4 2 2 2" xfId="29551" xr:uid="{00000000-0005-0000-0000-00003D5D0000}"/>
    <cellStyle name="Nota 42 4 2 2 2 2" xfId="38409" xr:uid="{CB1E93D5-50A5-47CA-8824-62723F2D440B}"/>
    <cellStyle name="Nota 42 4 2 2 3" xfId="35279" xr:uid="{2437F63D-CD17-468E-BF73-A56BEC0FF417}"/>
    <cellStyle name="Nota 42 4 2 3" xfId="22803" xr:uid="{00000000-0005-0000-0000-00003E5D0000}"/>
    <cellStyle name="Nota 42 4 2 3 2" xfId="31749" xr:uid="{9842CF81-2C3F-4832-8ED8-61A231B69B9B}"/>
    <cellStyle name="Nota 42 4 3" xfId="26407" xr:uid="{00000000-0005-0000-0000-00003F5D0000}"/>
    <cellStyle name="Nota 42 4 3 2" xfId="29550" xr:uid="{00000000-0005-0000-0000-0000405D0000}"/>
    <cellStyle name="Nota 42 4 3 2 2" xfId="38408" xr:uid="{DD2D8711-3A93-44D7-A7DB-84862F331543}"/>
    <cellStyle name="Nota 42 4 3 3" xfId="35278" xr:uid="{E506CCAB-2DEA-42FB-96C4-580929187FD3}"/>
    <cellStyle name="Nota 42 4 4" xfId="22804" xr:uid="{00000000-0005-0000-0000-0000415D0000}"/>
    <cellStyle name="Nota 42 4 4 2" xfId="31750" xr:uid="{7A4C1C15-A402-4C7D-B25F-7966C17D19E2}"/>
    <cellStyle name="Nota 42 5" xfId="18478" xr:uid="{00000000-0005-0000-0000-0000425D0000}"/>
    <cellStyle name="Nota 42 5 2" xfId="18479" xr:uid="{00000000-0005-0000-0000-0000435D0000}"/>
    <cellStyle name="Nota 42 5 2 2" xfId="26410" xr:uid="{00000000-0005-0000-0000-0000445D0000}"/>
    <cellStyle name="Nota 42 5 2 2 2" xfId="29553" xr:uid="{00000000-0005-0000-0000-0000455D0000}"/>
    <cellStyle name="Nota 42 5 2 2 2 2" xfId="38411" xr:uid="{043A678F-5D1C-4C03-ABEF-0BE493A0B1CA}"/>
    <cellStyle name="Nota 42 5 2 2 3" xfId="35281" xr:uid="{B5FB3208-018B-40AA-9EDC-D317D5D87789}"/>
    <cellStyle name="Nota 42 5 2 3" xfId="22801" xr:uid="{00000000-0005-0000-0000-0000465D0000}"/>
    <cellStyle name="Nota 42 5 2 3 2" xfId="31747" xr:uid="{1034F666-E020-4154-B7D2-BA56C15AB7E4}"/>
    <cellStyle name="Nota 42 5 3" xfId="26409" xr:uid="{00000000-0005-0000-0000-0000475D0000}"/>
    <cellStyle name="Nota 42 5 3 2" xfId="29552" xr:uid="{00000000-0005-0000-0000-0000485D0000}"/>
    <cellStyle name="Nota 42 5 3 2 2" xfId="38410" xr:uid="{45DA37C3-EA9A-49FB-A85C-D31934B012DE}"/>
    <cellStyle name="Nota 42 5 3 3" xfId="35280" xr:uid="{0D8B4793-C13E-4389-816D-FA685F3F5A0C}"/>
    <cellStyle name="Nota 42 5 4" xfId="22802" xr:uid="{00000000-0005-0000-0000-0000495D0000}"/>
    <cellStyle name="Nota 42 5 4 2" xfId="31748" xr:uid="{E02624CD-E14A-42BC-91CA-2FF38D6AF754}"/>
    <cellStyle name="Nota 42 6" xfId="18480" xr:uid="{00000000-0005-0000-0000-00004A5D0000}"/>
    <cellStyle name="Nota 42 6 2" xfId="18481" xr:uid="{00000000-0005-0000-0000-00004B5D0000}"/>
    <cellStyle name="Nota 42 6 2 2" xfId="26412" xr:uid="{00000000-0005-0000-0000-00004C5D0000}"/>
    <cellStyle name="Nota 42 6 2 2 2" xfId="29555" xr:uid="{00000000-0005-0000-0000-00004D5D0000}"/>
    <cellStyle name="Nota 42 6 2 2 2 2" xfId="38413" xr:uid="{8ADA01A5-1044-4DA7-98EF-9865F1C6E363}"/>
    <cellStyle name="Nota 42 6 2 2 3" xfId="35283" xr:uid="{7E065C1F-77D1-4377-BD99-95B63EACD9D4}"/>
    <cellStyle name="Nota 42 6 2 3" xfId="22799" xr:uid="{00000000-0005-0000-0000-00004E5D0000}"/>
    <cellStyle name="Nota 42 6 2 3 2" xfId="31745" xr:uid="{32DBF8E2-4AA0-4B92-A997-E6384D2CB6B5}"/>
    <cellStyle name="Nota 42 6 3" xfId="26411" xr:uid="{00000000-0005-0000-0000-00004F5D0000}"/>
    <cellStyle name="Nota 42 6 3 2" xfId="29554" xr:uid="{00000000-0005-0000-0000-0000505D0000}"/>
    <cellStyle name="Nota 42 6 3 2 2" xfId="38412" xr:uid="{9234B064-8210-48CA-B9D8-920AA7DE9C6D}"/>
    <cellStyle name="Nota 42 6 3 3" xfId="35282" xr:uid="{8CC075A1-BBE2-478B-B478-DB9A74403E9E}"/>
    <cellStyle name="Nota 42 6 4" xfId="22800" xr:uid="{00000000-0005-0000-0000-0000515D0000}"/>
    <cellStyle name="Nota 42 6 4 2" xfId="31746" xr:uid="{2A756E78-B530-45FF-97C1-548D16587599}"/>
    <cellStyle name="Nota 43" xfId="18482" xr:uid="{00000000-0005-0000-0000-0000525D0000}"/>
    <cellStyle name="Nota 43 2" xfId="18483" xr:uid="{00000000-0005-0000-0000-0000535D0000}"/>
    <cellStyle name="Nota 43 3" xfId="18484" xr:uid="{00000000-0005-0000-0000-0000545D0000}"/>
    <cellStyle name="Nota 43 3 2" xfId="18485" xr:uid="{00000000-0005-0000-0000-0000555D0000}"/>
    <cellStyle name="Nota 43 3 2 2" xfId="18486" xr:uid="{00000000-0005-0000-0000-0000565D0000}"/>
    <cellStyle name="Nota 43 3 2 2 2" xfId="26415" xr:uid="{00000000-0005-0000-0000-0000575D0000}"/>
    <cellStyle name="Nota 43 3 2 2 2 2" xfId="29558" xr:uid="{00000000-0005-0000-0000-0000585D0000}"/>
    <cellStyle name="Nota 43 3 2 2 2 2 2" xfId="38416" xr:uid="{0BD95CCD-E5F6-4BD1-916A-1C5D113BC15E}"/>
    <cellStyle name="Nota 43 3 2 2 2 3" xfId="35286" xr:uid="{46B2B0A7-AFE5-4869-925D-01243D354DE3}"/>
    <cellStyle name="Nota 43 3 2 2 3" xfId="22796" xr:uid="{00000000-0005-0000-0000-0000595D0000}"/>
    <cellStyle name="Nota 43 3 2 2 3 2" xfId="31742" xr:uid="{F460BB3F-B51D-4F6D-81C8-5282E76CF18D}"/>
    <cellStyle name="Nota 43 3 2 3" xfId="26414" xr:uid="{00000000-0005-0000-0000-00005A5D0000}"/>
    <cellStyle name="Nota 43 3 2 3 2" xfId="29557" xr:uid="{00000000-0005-0000-0000-00005B5D0000}"/>
    <cellStyle name="Nota 43 3 2 3 2 2" xfId="38415" xr:uid="{0DC83536-71CC-44FD-9D9C-7C412A454987}"/>
    <cellStyle name="Nota 43 3 2 3 3" xfId="35285" xr:uid="{B75ABBDA-F72D-40FC-AB20-49E517019D0C}"/>
    <cellStyle name="Nota 43 3 2 4" xfId="22797" xr:uid="{00000000-0005-0000-0000-00005C5D0000}"/>
    <cellStyle name="Nota 43 3 2 4 2" xfId="31743" xr:uid="{CA4647C4-8514-426C-AF35-F2C74CEA484F}"/>
    <cellStyle name="Nota 43 3 3" xfId="18487" xr:uid="{00000000-0005-0000-0000-00005D5D0000}"/>
    <cellStyle name="Nota 43 3 3 2" xfId="18488" xr:uid="{00000000-0005-0000-0000-00005E5D0000}"/>
    <cellStyle name="Nota 43 3 3 2 2" xfId="26417" xr:uid="{00000000-0005-0000-0000-00005F5D0000}"/>
    <cellStyle name="Nota 43 3 3 2 2 2" xfId="29560" xr:uid="{00000000-0005-0000-0000-0000605D0000}"/>
    <cellStyle name="Nota 43 3 3 2 2 2 2" xfId="38418" xr:uid="{9E8B98A7-B146-4E5D-A9EB-A19F841E4967}"/>
    <cellStyle name="Nota 43 3 3 2 2 3" xfId="35288" xr:uid="{4198FF16-6932-4DE6-8F18-F828AE3A9EC4}"/>
    <cellStyle name="Nota 43 3 3 2 3" xfId="22794" xr:uid="{00000000-0005-0000-0000-0000615D0000}"/>
    <cellStyle name="Nota 43 3 3 2 3 2" xfId="31740" xr:uid="{BF5908E2-C156-4E25-AA84-3CA01BAE383F}"/>
    <cellStyle name="Nota 43 3 3 3" xfId="26416" xr:uid="{00000000-0005-0000-0000-0000625D0000}"/>
    <cellStyle name="Nota 43 3 3 3 2" xfId="29559" xr:uid="{00000000-0005-0000-0000-0000635D0000}"/>
    <cellStyle name="Nota 43 3 3 3 2 2" xfId="38417" xr:uid="{8C02D107-0E6B-40ED-BB25-5E6952505803}"/>
    <cellStyle name="Nota 43 3 3 3 3" xfId="35287" xr:uid="{E9D3EB53-F76A-42D9-AA81-A64EE9B18B7E}"/>
    <cellStyle name="Nota 43 3 3 4" xfId="22795" xr:uid="{00000000-0005-0000-0000-0000645D0000}"/>
    <cellStyle name="Nota 43 3 3 4 2" xfId="31741" xr:uid="{0AA965FB-FDAE-4559-8B26-C097A1FEA371}"/>
    <cellStyle name="Nota 43 3 4" xfId="18489" xr:uid="{00000000-0005-0000-0000-0000655D0000}"/>
    <cellStyle name="Nota 43 3 4 2" xfId="26418" xr:uid="{00000000-0005-0000-0000-0000665D0000}"/>
    <cellStyle name="Nota 43 3 4 2 2" xfId="29561" xr:uid="{00000000-0005-0000-0000-0000675D0000}"/>
    <cellStyle name="Nota 43 3 4 2 2 2" xfId="38419" xr:uid="{F7B04085-86C0-4875-BEF0-57D2DCCC504B}"/>
    <cellStyle name="Nota 43 3 4 2 3" xfId="35289" xr:uid="{9741384C-880C-4751-8C33-3665A4E30594}"/>
    <cellStyle name="Nota 43 3 4 3" xfId="22793" xr:uid="{00000000-0005-0000-0000-0000685D0000}"/>
    <cellStyle name="Nota 43 3 4 3 2" xfId="31739" xr:uid="{81B5DE1D-A49B-4D39-B7FB-6D1D5098ECA8}"/>
    <cellStyle name="Nota 43 3 5" xfId="26413" xr:uid="{00000000-0005-0000-0000-0000695D0000}"/>
    <cellStyle name="Nota 43 3 5 2" xfId="29556" xr:uid="{00000000-0005-0000-0000-00006A5D0000}"/>
    <cellStyle name="Nota 43 3 5 2 2" xfId="38414" xr:uid="{203ACE6E-B822-4D1E-8381-6B5128530086}"/>
    <cellStyle name="Nota 43 3 5 3" xfId="35284" xr:uid="{4547101B-CB82-4F90-99ED-7C842BBA0C60}"/>
    <cellStyle name="Nota 43 3 6" xfId="22798" xr:uid="{00000000-0005-0000-0000-00006B5D0000}"/>
    <cellStyle name="Nota 43 3 6 2" xfId="31744" xr:uid="{6B8BDF6B-839E-40EC-AB9A-A8823E66C01F}"/>
    <cellStyle name="Nota 43 4" xfId="18490" xr:uid="{00000000-0005-0000-0000-00006C5D0000}"/>
    <cellStyle name="Nota 43 4 2" xfId="18491" xr:uid="{00000000-0005-0000-0000-00006D5D0000}"/>
    <cellStyle name="Nota 43 4 2 2" xfId="26420" xr:uid="{00000000-0005-0000-0000-00006E5D0000}"/>
    <cellStyle name="Nota 43 4 2 2 2" xfId="29563" xr:uid="{00000000-0005-0000-0000-00006F5D0000}"/>
    <cellStyle name="Nota 43 4 2 2 2 2" xfId="38421" xr:uid="{D03E5274-E3B8-4A34-8146-C68845EB8BF1}"/>
    <cellStyle name="Nota 43 4 2 2 3" xfId="35291" xr:uid="{71EAFB7F-97DD-4DD3-A7D4-081386A74A06}"/>
    <cellStyle name="Nota 43 4 2 3" xfId="22791" xr:uid="{00000000-0005-0000-0000-0000705D0000}"/>
    <cellStyle name="Nota 43 4 2 3 2" xfId="31737" xr:uid="{66DD214A-0413-4DA2-8D96-11F62EFF8E84}"/>
    <cellStyle name="Nota 43 4 3" xfId="26419" xr:uid="{00000000-0005-0000-0000-0000715D0000}"/>
    <cellStyle name="Nota 43 4 3 2" xfId="29562" xr:uid="{00000000-0005-0000-0000-0000725D0000}"/>
    <cellStyle name="Nota 43 4 3 2 2" xfId="38420" xr:uid="{9CD1DC61-36D4-4203-9A09-7F9D3B879A7D}"/>
    <cellStyle name="Nota 43 4 3 3" xfId="35290" xr:uid="{7C285F21-CC06-4AC3-A32B-D08F8D010B62}"/>
    <cellStyle name="Nota 43 4 4" xfId="22792" xr:uid="{00000000-0005-0000-0000-0000735D0000}"/>
    <cellStyle name="Nota 43 4 4 2" xfId="31738" xr:uid="{3AFE547D-3ABC-40CC-BB35-C753957019C7}"/>
    <cellStyle name="Nota 43 5" xfId="18492" xr:uid="{00000000-0005-0000-0000-0000745D0000}"/>
    <cellStyle name="Nota 43 5 2" xfId="18493" xr:uid="{00000000-0005-0000-0000-0000755D0000}"/>
    <cellStyle name="Nota 43 5 2 2" xfId="26422" xr:uid="{00000000-0005-0000-0000-0000765D0000}"/>
    <cellStyle name="Nota 43 5 2 2 2" xfId="29565" xr:uid="{00000000-0005-0000-0000-0000775D0000}"/>
    <cellStyle name="Nota 43 5 2 2 2 2" xfId="38423" xr:uid="{742D3B25-16E4-4EE9-A5EF-30395B30BE85}"/>
    <cellStyle name="Nota 43 5 2 2 3" xfId="35293" xr:uid="{71C59B60-4249-4187-859C-A5D0CEE1BDC1}"/>
    <cellStyle name="Nota 43 5 2 3" xfId="22789" xr:uid="{00000000-0005-0000-0000-0000785D0000}"/>
    <cellStyle name="Nota 43 5 2 3 2" xfId="31735" xr:uid="{81E8771D-96EB-4F04-A76D-D6FAFE6B7F6D}"/>
    <cellStyle name="Nota 43 5 3" xfId="26421" xr:uid="{00000000-0005-0000-0000-0000795D0000}"/>
    <cellStyle name="Nota 43 5 3 2" xfId="29564" xr:uid="{00000000-0005-0000-0000-00007A5D0000}"/>
    <cellStyle name="Nota 43 5 3 2 2" xfId="38422" xr:uid="{24E217F4-4267-4684-91FE-AAE708B6B594}"/>
    <cellStyle name="Nota 43 5 3 3" xfId="35292" xr:uid="{E050FF12-634F-4372-98B8-6BEC0135AAD6}"/>
    <cellStyle name="Nota 43 5 4" xfId="22790" xr:uid="{00000000-0005-0000-0000-00007B5D0000}"/>
    <cellStyle name="Nota 43 5 4 2" xfId="31736" xr:uid="{B3443FF2-9E93-4C15-9661-443F61522780}"/>
    <cellStyle name="Nota 43 6" xfId="18494" xr:uid="{00000000-0005-0000-0000-00007C5D0000}"/>
    <cellStyle name="Nota 43 6 2" xfId="18495" xr:uid="{00000000-0005-0000-0000-00007D5D0000}"/>
    <cellStyle name="Nota 43 6 2 2" xfId="26424" xr:uid="{00000000-0005-0000-0000-00007E5D0000}"/>
    <cellStyle name="Nota 43 6 2 2 2" xfId="29567" xr:uid="{00000000-0005-0000-0000-00007F5D0000}"/>
    <cellStyle name="Nota 43 6 2 2 2 2" xfId="38425" xr:uid="{C90B0EE6-7315-45B0-972E-A7728A57DF2D}"/>
    <cellStyle name="Nota 43 6 2 2 3" xfId="35295" xr:uid="{D1AE2DE6-1FD1-4A61-8E4F-BD5FFFD7F252}"/>
    <cellStyle name="Nota 43 6 2 3" xfId="22787" xr:uid="{00000000-0005-0000-0000-0000805D0000}"/>
    <cellStyle name="Nota 43 6 2 3 2" xfId="31733" xr:uid="{07695DB9-08E7-40FA-A5A5-FA75449B9E17}"/>
    <cellStyle name="Nota 43 6 3" xfId="26423" xr:uid="{00000000-0005-0000-0000-0000815D0000}"/>
    <cellStyle name="Nota 43 6 3 2" xfId="29566" xr:uid="{00000000-0005-0000-0000-0000825D0000}"/>
    <cellStyle name="Nota 43 6 3 2 2" xfId="38424" xr:uid="{B5B58DBB-8F7E-424B-A1FE-C48E40D8E820}"/>
    <cellStyle name="Nota 43 6 3 3" xfId="35294" xr:uid="{2831F605-37A7-40A0-8DD1-B1E46FE81EBF}"/>
    <cellStyle name="Nota 43 6 4" xfId="22788" xr:uid="{00000000-0005-0000-0000-0000835D0000}"/>
    <cellStyle name="Nota 43 6 4 2" xfId="31734" xr:uid="{5388D101-32E4-466B-9BDA-9F5A3321B3E7}"/>
    <cellStyle name="Nota 44" xfId="18496" xr:uid="{00000000-0005-0000-0000-0000845D0000}"/>
    <cellStyle name="Nota 44 2" xfId="18497" xr:uid="{00000000-0005-0000-0000-0000855D0000}"/>
    <cellStyle name="Nota 44 3" xfId="18498" xr:uid="{00000000-0005-0000-0000-0000865D0000}"/>
    <cellStyle name="Nota 44 3 2" xfId="18499" xr:uid="{00000000-0005-0000-0000-0000875D0000}"/>
    <cellStyle name="Nota 44 3 2 2" xfId="18500" xr:uid="{00000000-0005-0000-0000-0000885D0000}"/>
    <cellStyle name="Nota 44 3 2 2 2" xfId="26427" xr:uid="{00000000-0005-0000-0000-0000895D0000}"/>
    <cellStyle name="Nota 44 3 2 2 2 2" xfId="29570" xr:uid="{00000000-0005-0000-0000-00008A5D0000}"/>
    <cellStyle name="Nota 44 3 2 2 2 2 2" xfId="38428" xr:uid="{9CC0947D-E210-4546-A154-FAB695078D19}"/>
    <cellStyle name="Nota 44 3 2 2 2 3" xfId="35298" xr:uid="{238AFE13-7CDE-4789-8397-A0C094A21122}"/>
    <cellStyle name="Nota 44 3 2 2 3" xfId="22784" xr:uid="{00000000-0005-0000-0000-00008B5D0000}"/>
    <cellStyle name="Nota 44 3 2 2 3 2" xfId="31730" xr:uid="{F8C93A31-ACD0-4037-91B0-113FDA059EC5}"/>
    <cellStyle name="Nota 44 3 2 3" xfId="26426" xr:uid="{00000000-0005-0000-0000-00008C5D0000}"/>
    <cellStyle name="Nota 44 3 2 3 2" xfId="29569" xr:uid="{00000000-0005-0000-0000-00008D5D0000}"/>
    <cellStyle name="Nota 44 3 2 3 2 2" xfId="38427" xr:uid="{7FD0CA82-6ABB-4655-BAD4-297AB0E9E2F4}"/>
    <cellStyle name="Nota 44 3 2 3 3" xfId="35297" xr:uid="{D7F121EE-B918-4868-A464-EE747B198A3C}"/>
    <cellStyle name="Nota 44 3 2 4" xfId="22785" xr:uid="{00000000-0005-0000-0000-00008E5D0000}"/>
    <cellStyle name="Nota 44 3 2 4 2" xfId="31731" xr:uid="{8233329B-D0AE-45FC-AB69-43CACAFD1D1A}"/>
    <cellStyle name="Nota 44 3 3" xfId="18501" xr:uid="{00000000-0005-0000-0000-00008F5D0000}"/>
    <cellStyle name="Nota 44 3 3 2" xfId="18502" xr:uid="{00000000-0005-0000-0000-0000905D0000}"/>
    <cellStyle name="Nota 44 3 3 2 2" xfId="26429" xr:uid="{00000000-0005-0000-0000-0000915D0000}"/>
    <cellStyle name="Nota 44 3 3 2 2 2" xfId="29572" xr:uid="{00000000-0005-0000-0000-0000925D0000}"/>
    <cellStyle name="Nota 44 3 3 2 2 2 2" xfId="38430" xr:uid="{B3677CE5-0B22-48C7-AE09-B9586B14E708}"/>
    <cellStyle name="Nota 44 3 3 2 2 3" xfId="35300" xr:uid="{85C9E6C1-648A-4A1A-AA65-338DF790BDDA}"/>
    <cellStyle name="Nota 44 3 3 2 3" xfId="22782" xr:uid="{00000000-0005-0000-0000-0000935D0000}"/>
    <cellStyle name="Nota 44 3 3 2 3 2" xfId="31728" xr:uid="{B71F0D4F-31D1-4885-AE2E-4B9C2285F105}"/>
    <cellStyle name="Nota 44 3 3 3" xfId="26428" xr:uid="{00000000-0005-0000-0000-0000945D0000}"/>
    <cellStyle name="Nota 44 3 3 3 2" xfId="29571" xr:uid="{00000000-0005-0000-0000-0000955D0000}"/>
    <cellStyle name="Nota 44 3 3 3 2 2" xfId="38429" xr:uid="{71790F68-5702-484D-B2CA-316128C15682}"/>
    <cellStyle name="Nota 44 3 3 3 3" xfId="35299" xr:uid="{6AD405DF-4C08-4A38-A122-E2C2ECC5D445}"/>
    <cellStyle name="Nota 44 3 3 4" xfId="22783" xr:uid="{00000000-0005-0000-0000-0000965D0000}"/>
    <cellStyle name="Nota 44 3 3 4 2" xfId="31729" xr:uid="{BF217E1C-6CB4-457A-A83B-2B4E3D5AE1C0}"/>
    <cellStyle name="Nota 44 3 4" xfId="18503" xr:uid="{00000000-0005-0000-0000-0000975D0000}"/>
    <cellStyle name="Nota 44 3 4 2" xfId="26430" xr:uid="{00000000-0005-0000-0000-0000985D0000}"/>
    <cellStyle name="Nota 44 3 4 2 2" xfId="29573" xr:uid="{00000000-0005-0000-0000-0000995D0000}"/>
    <cellStyle name="Nota 44 3 4 2 2 2" xfId="38431" xr:uid="{9A15664C-DC1C-49BE-B592-21EAFDDCC642}"/>
    <cellStyle name="Nota 44 3 4 2 3" xfId="35301" xr:uid="{061662EE-FE90-452F-B0E3-25F07A6B173D}"/>
    <cellStyle name="Nota 44 3 4 3" xfId="22781" xr:uid="{00000000-0005-0000-0000-00009A5D0000}"/>
    <cellStyle name="Nota 44 3 4 3 2" xfId="31727" xr:uid="{5EE3ED6C-8797-41D3-868D-62CD4092A51F}"/>
    <cellStyle name="Nota 44 3 5" xfId="26425" xr:uid="{00000000-0005-0000-0000-00009B5D0000}"/>
    <cellStyle name="Nota 44 3 5 2" xfId="29568" xr:uid="{00000000-0005-0000-0000-00009C5D0000}"/>
    <cellStyle name="Nota 44 3 5 2 2" xfId="38426" xr:uid="{C5C670B8-B81C-4AF1-AC51-A52C2FBBCEF2}"/>
    <cellStyle name="Nota 44 3 5 3" xfId="35296" xr:uid="{DF5DB1FF-D955-461C-84A2-241E8C963161}"/>
    <cellStyle name="Nota 44 3 6" xfId="22786" xr:uid="{00000000-0005-0000-0000-00009D5D0000}"/>
    <cellStyle name="Nota 44 3 6 2" xfId="31732" xr:uid="{54680E38-5A8F-43AF-963D-F4E5EE599817}"/>
    <cellStyle name="Nota 44 4" xfId="18504" xr:uid="{00000000-0005-0000-0000-00009E5D0000}"/>
    <cellStyle name="Nota 44 4 2" xfId="18505" xr:uid="{00000000-0005-0000-0000-00009F5D0000}"/>
    <cellStyle name="Nota 44 4 2 2" xfId="26432" xr:uid="{00000000-0005-0000-0000-0000A05D0000}"/>
    <cellStyle name="Nota 44 4 2 2 2" xfId="29575" xr:uid="{00000000-0005-0000-0000-0000A15D0000}"/>
    <cellStyle name="Nota 44 4 2 2 2 2" xfId="38433" xr:uid="{D3A012E0-1225-41F6-9D0F-A511FF432DF3}"/>
    <cellStyle name="Nota 44 4 2 2 3" xfId="35303" xr:uid="{96903FE1-70A0-4456-8FF0-A30E56B81DEA}"/>
    <cellStyle name="Nota 44 4 2 3" xfId="22779" xr:uid="{00000000-0005-0000-0000-0000A25D0000}"/>
    <cellStyle name="Nota 44 4 2 3 2" xfId="31725" xr:uid="{CBA08A15-51C1-4C20-B3DD-43B60094CDB0}"/>
    <cellStyle name="Nota 44 4 3" xfId="26431" xr:uid="{00000000-0005-0000-0000-0000A35D0000}"/>
    <cellStyle name="Nota 44 4 3 2" xfId="29574" xr:uid="{00000000-0005-0000-0000-0000A45D0000}"/>
    <cellStyle name="Nota 44 4 3 2 2" xfId="38432" xr:uid="{58DDD725-9424-4C48-A782-DA03203827C4}"/>
    <cellStyle name="Nota 44 4 3 3" xfId="35302" xr:uid="{336BE00F-785F-439F-8E64-0FB1066230A7}"/>
    <cellStyle name="Nota 44 4 4" xfId="22780" xr:uid="{00000000-0005-0000-0000-0000A55D0000}"/>
    <cellStyle name="Nota 44 4 4 2" xfId="31726" xr:uid="{EDDE8E40-98D5-4475-8A38-3134D24B5E5D}"/>
    <cellStyle name="Nota 44 5" xfId="18506" xr:uid="{00000000-0005-0000-0000-0000A65D0000}"/>
    <cellStyle name="Nota 44 5 2" xfId="18507" xr:uid="{00000000-0005-0000-0000-0000A75D0000}"/>
    <cellStyle name="Nota 44 5 2 2" xfId="26434" xr:uid="{00000000-0005-0000-0000-0000A85D0000}"/>
    <cellStyle name="Nota 44 5 2 2 2" xfId="29577" xr:uid="{00000000-0005-0000-0000-0000A95D0000}"/>
    <cellStyle name="Nota 44 5 2 2 2 2" xfId="38435" xr:uid="{282B13D9-6019-4000-9F4C-3DFEA1399816}"/>
    <cellStyle name="Nota 44 5 2 2 3" xfId="35305" xr:uid="{41DB4468-9858-4AFD-B240-CD6C093D32D3}"/>
    <cellStyle name="Nota 44 5 2 3" xfId="22777" xr:uid="{00000000-0005-0000-0000-0000AA5D0000}"/>
    <cellStyle name="Nota 44 5 2 3 2" xfId="31723" xr:uid="{DCC30851-D862-4F02-ACC5-66FDE35CC024}"/>
    <cellStyle name="Nota 44 5 3" xfId="26433" xr:uid="{00000000-0005-0000-0000-0000AB5D0000}"/>
    <cellStyle name="Nota 44 5 3 2" xfId="29576" xr:uid="{00000000-0005-0000-0000-0000AC5D0000}"/>
    <cellStyle name="Nota 44 5 3 2 2" xfId="38434" xr:uid="{9FD85191-A9AE-4EF3-85CE-86EC983EC3C9}"/>
    <cellStyle name="Nota 44 5 3 3" xfId="35304" xr:uid="{86514CAB-CE1C-47B9-B00F-AF8F71FBBDDA}"/>
    <cellStyle name="Nota 44 5 4" xfId="22778" xr:uid="{00000000-0005-0000-0000-0000AD5D0000}"/>
    <cellStyle name="Nota 44 5 4 2" xfId="31724" xr:uid="{FA44B940-678F-49CF-A90E-5C8A074ADE95}"/>
    <cellStyle name="Nota 44 6" xfId="18508" xr:uid="{00000000-0005-0000-0000-0000AE5D0000}"/>
    <cellStyle name="Nota 44 6 2" xfId="18509" xr:uid="{00000000-0005-0000-0000-0000AF5D0000}"/>
    <cellStyle name="Nota 44 6 2 2" xfId="26436" xr:uid="{00000000-0005-0000-0000-0000B05D0000}"/>
    <cellStyle name="Nota 44 6 2 2 2" xfId="29579" xr:uid="{00000000-0005-0000-0000-0000B15D0000}"/>
    <cellStyle name="Nota 44 6 2 2 2 2" xfId="38437" xr:uid="{4643310E-14D7-4187-AF92-AEFF7C1EF0D4}"/>
    <cellStyle name="Nota 44 6 2 2 3" xfId="35307" xr:uid="{3A696837-5C1C-4646-A3C0-86271C160D6E}"/>
    <cellStyle name="Nota 44 6 2 3" xfId="22775" xr:uid="{00000000-0005-0000-0000-0000B25D0000}"/>
    <cellStyle name="Nota 44 6 2 3 2" xfId="31721" xr:uid="{0602EA55-4D12-44BF-8F85-0D5E9AF55A30}"/>
    <cellStyle name="Nota 44 6 3" xfId="26435" xr:uid="{00000000-0005-0000-0000-0000B35D0000}"/>
    <cellStyle name="Nota 44 6 3 2" xfId="29578" xr:uid="{00000000-0005-0000-0000-0000B45D0000}"/>
    <cellStyle name="Nota 44 6 3 2 2" xfId="38436" xr:uid="{8D3AB310-5AEE-4FF8-BC0F-9F755ED04604}"/>
    <cellStyle name="Nota 44 6 3 3" xfId="35306" xr:uid="{B8277DB7-015D-4CA3-8CF9-C1658E98B27D}"/>
    <cellStyle name="Nota 44 6 4" xfId="22776" xr:uid="{00000000-0005-0000-0000-0000B55D0000}"/>
    <cellStyle name="Nota 44 6 4 2" xfId="31722" xr:uid="{BEAB47DA-E683-4F96-A84C-B2BCE6775E3C}"/>
    <cellStyle name="Nota 45" xfId="18510" xr:uid="{00000000-0005-0000-0000-0000B65D0000}"/>
    <cellStyle name="Nota 45 2" xfId="18511" xr:uid="{00000000-0005-0000-0000-0000B75D0000}"/>
    <cellStyle name="Nota 45 3" xfId="18512" xr:uid="{00000000-0005-0000-0000-0000B85D0000}"/>
    <cellStyle name="Nota 45 3 2" xfId="18513" xr:uid="{00000000-0005-0000-0000-0000B95D0000}"/>
    <cellStyle name="Nota 45 3 2 2" xfId="18514" xr:uid="{00000000-0005-0000-0000-0000BA5D0000}"/>
    <cellStyle name="Nota 45 3 2 2 2" xfId="26439" xr:uid="{00000000-0005-0000-0000-0000BB5D0000}"/>
    <cellStyle name="Nota 45 3 2 2 2 2" xfId="29582" xr:uid="{00000000-0005-0000-0000-0000BC5D0000}"/>
    <cellStyle name="Nota 45 3 2 2 2 2 2" xfId="38440" xr:uid="{D39BD998-9C94-4A21-BF64-489683E7E4DE}"/>
    <cellStyle name="Nota 45 3 2 2 2 3" xfId="35310" xr:uid="{25B0308E-D303-448D-9EAC-71DF77AC5F46}"/>
    <cellStyle name="Nota 45 3 2 2 3" xfId="22772" xr:uid="{00000000-0005-0000-0000-0000BD5D0000}"/>
    <cellStyle name="Nota 45 3 2 2 3 2" xfId="31718" xr:uid="{E15BA829-2878-4003-96D6-2845528A8443}"/>
    <cellStyle name="Nota 45 3 2 3" xfId="26438" xr:uid="{00000000-0005-0000-0000-0000BE5D0000}"/>
    <cellStyle name="Nota 45 3 2 3 2" xfId="29581" xr:uid="{00000000-0005-0000-0000-0000BF5D0000}"/>
    <cellStyle name="Nota 45 3 2 3 2 2" xfId="38439" xr:uid="{D228A5B0-8FE4-4442-AD06-074F22964145}"/>
    <cellStyle name="Nota 45 3 2 3 3" xfId="35309" xr:uid="{2E853BED-BE2B-43F7-AF63-DDC9F5B92549}"/>
    <cellStyle name="Nota 45 3 2 4" xfId="22773" xr:uid="{00000000-0005-0000-0000-0000C05D0000}"/>
    <cellStyle name="Nota 45 3 2 4 2" xfId="31719" xr:uid="{DE62D83F-0133-4050-B172-AD92A83CC344}"/>
    <cellStyle name="Nota 45 3 3" xfId="18515" xr:uid="{00000000-0005-0000-0000-0000C15D0000}"/>
    <cellStyle name="Nota 45 3 3 2" xfId="18516" xr:uid="{00000000-0005-0000-0000-0000C25D0000}"/>
    <cellStyle name="Nota 45 3 3 2 2" xfId="26441" xr:uid="{00000000-0005-0000-0000-0000C35D0000}"/>
    <cellStyle name="Nota 45 3 3 2 2 2" xfId="29584" xr:uid="{00000000-0005-0000-0000-0000C45D0000}"/>
    <cellStyle name="Nota 45 3 3 2 2 2 2" xfId="38442" xr:uid="{894E6C90-BD69-42AE-9785-A8C2EF190DB3}"/>
    <cellStyle name="Nota 45 3 3 2 2 3" xfId="35312" xr:uid="{1BB05ED8-637D-430B-849F-F577944CB4C8}"/>
    <cellStyle name="Nota 45 3 3 2 3" xfId="22770" xr:uid="{00000000-0005-0000-0000-0000C55D0000}"/>
    <cellStyle name="Nota 45 3 3 2 3 2" xfId="31716" xr:uid="{BABC973B-DD3E-40B9-9AAE-6BEA4DAF2679}"/>
    <cellStyle name="Nota 45 3 3 3" xfId="26440" xr:uid="{00000000-0005-0000-0000-0000C65D0000}"/>
    <cellStyle name="Nota 45 3 3 3 2" xfId="29583" xr:uid="{00000000-0005-0000-0000-0000C75D0000}"/>
    <cellStyle name="Nota 45 3 3 3 2 2" xfId="38441" xr:uid="{9945712E-9C74-4FD3-BD1D-CE7D85ACBF56}"/>
    <cellStyle name="Nota 45 3 3 3 3" xfId="35311" xr:uid="{C9965775-2E8D-46F5-B887-E10C89D17DFA}"/>
    <cellStyle name="Nota 45 3 3 4" xfId="22771" xr:uid="{00000000-0005-0000-0000-0000C85D0000}"/>
    <cellStyle name="Nota 45 3 3 4 2" xfId="31717" xr:uid="{A3CE4CB7-EAD8-468D-AA24-99AEFF012636}"/>
    <cellStyle name="Nota 45 3 4" xfId="18517" xr:uid="{00000000-0005-0000-0000-0000C95D0000}"/>
    <cellStyle name="Nota 45 3 4 2" xfId="26442" xr:uid="{00000000-0005-0000-0000-0000CA5D0000}"/>
    <cellStyle name="Nota 45 3 4 2 2" xfId="29585" xr:uid="{00000000-0005-0000-0000-0000CB5D0000}"/>
    <cellStyle name="Nota 45 3 4 2 2 2" xfId="38443" xr:uid="{C33542C0-F2FD-4B77-9F22-5CBBE8A1AC83}"/>
    <cellStyle name="Nota 45 3 4 2 3" xfId="35313" xr:uid="{2412C500-B336-4BC0-AC2C-08E83FEFF736}"/>
    <cellStyle name="Nota 45 3 4 3" xfId="22769" xr:uid="{00000000-0005-0000-0000-0000CC5D0000}"/>
    <cellStyle name="Nota 45 3 4 3 2" xfId="31715" xr:uid="{1EEE5C84-972C-49DC-9FF9-33163B9970F1}"/>
    <cellStyle name="Nota 45 3 5" xfId="26437" xr:uid="{00000000-0005-0000-0000-0000CD5D0000}"/>
    <cellStyle name="Nota 45 3 5 2" xfId="29580" xr:uid="{00000000-0005-0000-0000-0000CE5D0000}"/>
    <cellStyle name="Nota 45 3 5 2 2" xfId="38438" xr:uid="{51DE79E3-5895-45F7-9B11-A0AE0A845327}"/>
    <cellStyle name="Nota 45 3 5 3" xfId="35308" xr:uid="{E3443187-989B-403F-B8EE-39F906D05EED}"/>
    <cellStyle name="Nota 45 3 6" xfId="22774" xr:uid="{00000000-0005-0000-0000-0000CF5D0000}"/>
    <cellStyle name="Nota 45 3 6 2" xfId="31720" xr:uid="{E74C1E5B-A4A7-4720-B06B-4061BACB588E}"/>
    <cellStyle name="Nota 45 4" xfId="18518" xr:uid="{00000000-0005-0000-0000-0000D05D0000}"/>
    <cellStyle name="Nota 45 4 2" xfId="18519" xr:uid="{00000000-0005-0000-0000-0000D15D0000}"/>
    <cellStyle name="Nota 45 4 2 2" xfId="26444" xr:uid="{00000000-0005-0000-0000-0000D25D0000}"/>
    <cellStyle name="Nota 45 4 2 2 2" xfId="29587" xr:uid="{00000000-0005-0000-0000-0000D35D0000}"/>
    <cellStyle name="Nota 45 4 2 2 2 2" xfId="38445" xr:uid="{EF84CF9D-BF72-45FB-8918-91ACF23E2EA4}"/>
    <cellStyle name="Nota 45 4 2 2 3" xfId="35315" xr:uid="{1AF1F556-88F4-4F28-8821-58D6568F88E3}"/>
    <cellStyle name="Nota 45 4 2 3" xfId="22767" xr:uid="{00000000-0005-0000-0000-0000D45D0000}"/>
    <cellStyle name="Nota 45 4 2 3 2" xfId="31713" xr:uid="{B4265993-E5C2-49F6-BEA1-6D039FD65598}"/>
    <cellStyle name="Nota 45 4 3" xfId="26443" xr:uid="{00000000-0005-0000-0000-0000D55D0000}"/>
    <cellStyle name="Nota 45 4 3 2" xfId="29586" xr:uid="{00000000-0005-0000-0000-0000D65D0000}"/>
    <cellStyle name="Nota 45 4 3 2 2" xfId="38444" xr:uid="{D6B14EE6-7760-4F32-8E51-5851232FE72B}"/>
    <cellStyle name="Nota 45 4 3 3" xfId="35314" xr:uid="{61958E6A-16A8-44D9-8A6A-E75B1ADF2D7B}"/>
    <cellStyle name="Nota 45 4 4" xfId="22768" xr:uid="{00000000-0005-0000-0000-0000D75D0000}"/>
    <cellStyle name="Nota 45 4 4 2" xfId="31714" xr:uid="{DE46CFA0-7025-47D2-8AB9-931844F18208}"/>
    <cellStyle name="Nota 45 5" xfId="18520" xr:uid="{00000000-0005-0000-0000-0000D85D0000}"/>
    <cellStyle name="Nota 45 5 2" xfId="18521" xr:uid="{00000000-0005-0000-0000-0000D95D0000}"/>
    <cellStyle name="Nota 45 5 2 2" xfId="26446" xr:uid="{00000000-0005-0000-0000-0000DA5D0000}"/>
    <cellStyle name="Nota 45 5 2 2 2" xfId="29589" xr:uid="{00000000-0005-0000-0000-0000DB5D0000}"/>
    <cellStyle name="Nota 45 5 2 2 2 2" xfId="38447" xr:uid="{EDDA09BA-93C3-4DD1-84A4-5828752C7610}"/>
    <cellStyle name="Nota 45 5 2 2 3" xfId="35317" xr:uid="{953A67C7-F18A-48F8-B6EB-95BE1C154582}"/>
    <cellStyle name="Nota 45 5 2 3" xfId="22765" xr:uid="{00000000-0005-0000-0000-0000DC5D0000}"/>
    <cellStyle name="Nota 45 5 2 3 2" xfId="31711" xr:uid="{BBA31C7F-E18A-4588-85F6-7087908D0F72}"/>
    <cellStyle name="Nota 45 5 3" xfId="26445" xr:uid="{00000000-0005-0000-0000-0000DD5D0000}"/>
    <cellStyle name="Nota 45 5 3 2" xfId="29588" xr:uid="{00000000-0005-0000-0000-0000DE5D0000}"/>
    <cellStyle name="Nota 45 5 3 2 2" xfId="38446" xr:uid="{4397F0A9-DC3D-4670-BFE2-4A68EA1CF906}"/>
    <cellStyle name="Nota 45 5 3 3" xfId="35316" xr:uid="{AEA44F60-95AA-4D59-8E08-4B8A2860907E}"/>
    <cellStyle name="Nota 45 5 4" xfId="22766" xr:uid="{00000000-0005-0000-0000-0000DF5D0000}"/>
    <cellStyle name="Nota 45 5 4 2" xfId="31712" xr:uid="{97189E13-F2C4-4BD6-AAEE-C83593D65A59}"/>
    <cellStyle name="Nota 45 6" xfId="18522" xr:uid="{00000000-0005-0000-0000-0000E05D0000}"/>
    <cellStyle name="Nota 45 6 2" xfId="18523" xr:uid="{00000000-0005-0000-0000-0000E15D0000}"/>
    <cellStyle name="Nota 45 6 2 2" xfId="26448" xr:uid="{00000000-0005-0000-0000-0000E25D0000}"/>
    <cellStyle name="Nota 45 6 2 2 2" xfId="29591" xr:uid="{00000000-0005-0000-0000-0000E35D0000}"/>
    <cellStyle name="Nota 45 6 2 2 2 2" xfId="38449" xr:uid="{1A30F8DD-4EF8-45B3-8F7F-92015FF2D552}"/>
    <cellStyle name="Nota 45 6 2 2 3" xfId="35319" xr:uid="{14496F2A-AA35-4B9E-B22F-E026EEC9B154}"/>
    <cellStyle name="Nota 45 6 2 3" xfId="22763" xr:uid="{00000000-0005-0000-0000-0000E45D0000}"/>
    <cellStyle name="Nota 45 6 2 3 2" xfId="31709" xr:uid="{C5BA8E7A-56BC-4BA6-A06D-CB522CE95770}"/>
    <cellStyle name="Nota 45 6 3" xfId="26447" xr:uid="{00000000-0005-0000-0000-0000E55D0000}"/>
    <cellStyle name="Nota 45 6 3 2" xfId="29590" xr:uid="{00000000-0005-0000-0000-0000E65D0000}"/>
    <cellStyle name="Nota 45 6 3 2 2" xfId="38448" xr:uid="{E08B5642-B129-4101-9934-6E2478E9D470}"/>
    <cellStyle name="Nota 45 6 3 3" xfId="35318" xr:uid="{6BBF43EE-6CD7-4D7C-B8D1-2D315C611C41}"/>
    <cellStyle name="Nota 45 6 4" xfId="22764" xr:uid="{00000000-0005-0000-0000-0000E75D0000}"/>
    <cellStyle name="Nota 45 6 4 2" xfId="31710" xr:uid="{9A2486AA-A15D-4E61-866D-464135C5715E}"/>
    <cellStyle name="Nota 46" xfId="18524" xr:uid="{00000000-0005-0000-0000-0000E85D0000}"/>
    <cellStyle name="Nota 46 2" xfId="18525" xr:uid="{00000000-0005-0000-0000-0000E95D0000}"/>
    <cellStyle name="Nota 46 3" xfId="18526" xr:uid="{00000000-0005-0000-0000-0000EA5D0000}"/>
    <cellStyle name="Nota 46 3 2" xfId="18527" xr:uid="{00000000-0005-0000-0000-0000EB5D0000}"/>
    <cellStyle name="Nota 46 3 2 2" xfId="18528" xr:uid="{00000000-0005-0000-0000-0000EC5D0000}"/>
    <cellStyle name="Nota 46 3 2 2 2" xfId="26451" xr:uid="{00000000-0005-0000-0000-0000ED5D0000}"/>
    <cellStyle name="Nota 46 3 2 2 2 2" xfId="29594" xr:uid="{00000000-0005-0000-0000-0000EE5D0000}"/>
    <cellStyle name="Nota 46 3 2 2 2 2 2" xfId="38452" xr:uid="{BAEA8BFF-4241-4DE3-AC88-5B00CDDD5E86}"/>
    <cellStyle name="Nota 46 3 2 2 2 3" xfId="35322" xr:uid="{A070B571-B908-4AB8-B08F-A01CEE225D24}"/>
    <cellStyle name="Nota 46 3 2 2 3" xfId="22760" xr:uid="{00000000-0005-0000-0000-0000EF5D0000}"/>
    <cellStyle name="Nota 46 3 2 2 3 2" xfId="31706" xr:uid="{36B92D92-DAAA-4555-BBE5-237A29B06091}"/>
    <cellStyle name="Nota 46 3 2 3" xfId="26450" xr:uid="{00000000-0005-0000-0000-0000F05D0000}"/>
    <cellStyle name="Nota 46 3 2 3 2" xfId="29593" xr:uid="{00000000-0005-0000-0000-0000F15D0000}"/>
    <cellStyle name="Nota 46 3 2 3 2 2" xfId="38451" xr:uid="{1B0DC1AE-5AA3-4E4D-8368-186345DFE337}"/>
    <cellStyle name="Nota 46 3 2 3 3" xfId="35321" xr:uid="{52F9A77B-E9F3-4CFB-A6D0-3742C0AC7963}"/>
    <cellStyle name="Nota 46 3 2 4" xfId="22761" xr:uid="{00000000-0005-0000-0000-0000F25D0000}"/>
    <cellStyle name="Nota 46 3 2 4 2" xfId="31707" xr:uid="{79FD556D-4B83-44EA-82CF-28133D391550}"/>
    <cellStyle name="Nota 46 3 3" xfId="18529" xr:uid="{00000000-0005-0000-0000-0000F35D0000}"/>
    <cellStyle name="Nota 46 3 3 2" xfId="18530" xr:uid="{00000000-0005-0000-0000-0000F45D0000}"/>
    <cellStyle name="Nota 46 3 3 2 2" xfId="26453" xr:uid="{00000000-0005-0000-0000-0000F55D0000}"/>
    <cellStyle name="Nota 46 3 3 2 2 2" xfId="29596" xr:uid="{00000000-0005-0000-0000-0000F65D0000}"/>
    <cellStyle name="Nota 46 3 3 2 2 2 2" xfId="38454" xr:uid="{FD39341E-F718-4688-BE95-96914AB38BBE}"/>
    <cellStyle name="Nota 46 3 3 2 2 3" xfId="35324" xr:uid="{5A6BCA45-2054-4B37-A703-836AB1DC34B8}"/>
    <cellStyle name="Nota 46 3 3 2 3" xfId="22758" xr:uid="{00000000-0005-0000-0000-0000F75D0000}"/>
    <cellStyle name="Nota 46 3 3 2 3 2" xfId="31704" xr:uid="{A6BA2CC0-976E-4B67-A878-7A0653CD05F6}"/>
    <cellStyle name="Nota 46 3 3 3" xfId="26452" xr:uid="{00000000-0005-0000-0000-0000F85D0000}"/>
    <cellStyle name="Nota 46 3 3 3 2" xfId="29595" xr:uid="{00000000-0005-0000-0000-0000F95D0000}"/>
    <cellStyle name="Nota 46 3 3 3 2 2" xfId="38453" xr:uid="{3DD6E18E-A0CB-4CB3-87F0-D8269A7D83B9}"/>
    <cellStyle name="Nota 46 3 3 3 3" xfId="35323" xr:uid="{238D6526-4D0A-45AF-AFE7-F8D98DB5E5E9}"/>
    <cellStyle name="Nota 46 3 3 4" xfId="22759" xr:uid="{00000000-0005-0000-0000-0000FA5D0000}"/>
    <cellStyle name="Nota 46 3 3 4 2" xfId="31705" xr:uid="{69C3280B-24FA-4B46-90A6-08761B23387E}"/>
    <cellStyle name="Nota 46 3 4" xfId="18531" xr:uid="{00000000-0005-0000-0000-0000FB5D0000}"/>
    <cellStyle name="Nota 46 3 4 2" xfId="26454" xr:uid="{00000000-0005-0000-0000-0000FC5D0000}"/>
    <cellStyle name="Nota 46 3 4 2 2" xfId="29597" xr:uid="{00000000-0005-0000-0000-0000FD5D0000}"/>
    <cellStyle name="Nota 46 3 4 2 2 2" xfId="38455" xr:uid="{D9C4C2F6-25BA-4931-B267-C8AB3321FAFD}"/>
    <cellStyle name="Nota 46 3 4 2 3" xfId="35325" xr:uid="{3C2B8E9C-3E03-43B3-B623-924518A13473}"/>
    <cellStyle name="Nota 46 3 4 3" xfId="22757" xr:uid="{00000000-0005-0000-0000-0000FE5D0000}"/>
    <cellStyle name="Nota 46 3 4 3 2" xfId="31703" xr:uid="{CB327656-DC53-4B0A-93E0-7BF8146AAF08}"/>
    <cellStyle name="Nota 46 3 5" xfId="26449" xr:uid="{00000000-0005-0000-0000-0000FF5D0000}"/>
    <cellStyle name="Nota 46 3 5 2" xfId="29592" xr:uid="{00000000-0005-0000-0000-0000005E0000}"/>
    <cellStyle name="Nota 46 3 5 2 2" xfId="38450" xr:uid="{3732EC9A-A808-4D3E-9029-3567CD1E7E0C}"/>
    <cellStyle name="Nota 46 3 5 3" xfId="35320" xr:uid="{74C05FA6-3555-439D-8E4B-D70984973161}"/>
    <cellStyle name="Nota 46 3 6" xfId="22762" xr:uid="{00000000-0005-0000-0000-0000015E0000}"/>
    <cellStyle name="Nota 46 3 6 2" xfId="31708" xr:uid="{689A099C-3DB2-445B-AA25-28110557E030}"/>
    <cellStyle name="Nota 46 4" xfId="18532" xr:uid="{00000000-0005-0000-0000-0000025E0000}"/>
    <cellStyle name="Nota 46 4 2" xfId="18533" xr:uid="{00000000-0005-0000-0000-0000035E0000}"/>
    <cellStyle name="Nota 46 4 2 2" xfId="26456" xr:uid="{00000000-0005-0000-0000-0000045E0000}"/>
    <cellStyle name="Nota 46 4 2 2 2" xfId="29599" xr:uid="{00000000-0005-0000-0000-0000055E0000}"/>
    <cellStyle name="Nota 46 4 2 2 2 2" xfId="38457" xr:uid="{09082D4E-DBCB-430D-A00F-1CD54C01DCDC}"/>
    <cellStyle name="Nota 46 4 2 2 3" xfId="35327" xr:uid="{4C6997D6-4E35-43BF-9F62-C22FF8C4FC1D}"/>
    <cellStyle name="Nota 46 4 2 3" xfId="22755" xr:uid="{00000000-0005-0000-0000-0000065E0000}"/>
    <cellStyle name="Nota 46 4 2 3 2" xfId="31701" xr:uid="{3DB15C45-6AC7-4C35-956D-BB76ADBFD8E3}"/>
    <cellStyle name="Nota 46 4 3" xfId="26455" xr:uid="{00000000-0005-0000-0000-0000075E0000}"/>
    <cellStyle name="Nota 46 4 3 2" xfId="29598" xr:uid="{00000000-0005-0000-0000-0000085E0000}"/>
    <cellStyle name="Nota 46 4 3 2 2" xfId="38456" xr:uid="{B348081D-879E-4464-96D4-ABF03BD87E7D}"/>
    <cellStyle name="Nota 46 4 3 3" xfId="35326" xr:uid="{7ECD6DE7-251F-40E4-9DD4-9E8261C4B601}"/>
    <cellStyle name="Nota 46 4 4" xfId="22756" xr:uid="{00000000-0005-0000-0000-0000095E0000}"/>
    <cellStyle name="Nota 46 4 4 2" xfId="31702" xr:uid="{F43933FE-1E56-4B06-80E5-FFA05769293E}"/>
    <cellStyle name="Nota 46 5" xfId="18534" xr:uid="{00000000-0005-0000-0000-00000A5E0000}"/>
    <cellStyle name="Nota 46 5 2" xfId="18535" xr:uid="{00000000-0005-0000-0000-00000B5E0000}"/>
    <cellStyle name="Nota 46 5 2 2" xfId="26458" xr:uid="{00000000-0005-0000-0000-00000C5E0000}"/>
    <cellStyle name="Nota 46 5 2 2 2" xfId="29601" xr:uid="{00000000-0005-0000-0000-00000D5E0000}"/>
    <cellStyle name="Nota 46 5 2 2 2 2" xfId="38459" xr:uid="{1943FD08-6318-4924-BEAB-649CE1825993}"/>
    <cellStyle name="Nota 46 5 2 2 3" xfId="35329" xr:uid="{B0EF6A03-7A49-43C2-A2DE-EBB32E8FF09D}"/>
    <cellStyle name="Nota 46 5 2 3" xfId="22753" xr:uid="{00000000-0005-0000-0000-00000E5E0000}"/>
    <cellStyle name="Nota 46 5 2 3 2" xfId="31699" xr:uid="{67700DCC-64FF-4ACB-B7E3-34CCA21F56C3}"/>
    <cellStyle name="Nota 46 5 3" xfId="26457" xr:uid="{00000000-0005-0000-0000-00000F5E0000}"/>
    <cellStyle name="Nota 46 5 3 2" xfId="29600" xr:uid="{00000000-0005-0000-0000-0000105E0000}"/>
    <cellStyle name="Nota 46 5 3 2 2" xfId="38458" xr:uid="{5AAA13D4-38E3-44DF-B31B-361B4F8914BF}"/>
    <cellStyle name="Nota 46 5 3 3" xfId="35328" xr:uid="{599EA1F6-33ED-48D2-A214-C234132E31F5}"/>
    <cellStyle name="Nota 46 5 4" xfId="22754" xr:uid="{00000000-0005-0000-0000-0000115E0000}"/>
    <cellStyle name="Nota 46 5 4 2" xfId="31700" xr:uid="{5472F705-53AF-42EC-955B-F2634D2B939C}"/>
    <cellStyle name="Nota 46 6" xfId="18536" xr:uid="{00000000-0005-0000-0000-0000125E0000}"/>
    <cellStyle name="Nota 46 6 2" xfId="18537" xr:uid="{00000000-0005-0000-0000-0000135E0000}"/>
    <cellStyle name="Nota 46 6 2 2" xfId="26460" xr:uid="{00000000-0005-0000-0000-0000145E0000}"/>
    <cellStyle name="Nota 46 6 2 2 2" xfId="29603" xr:uid="{00000000-0005-0000-0000-0000155E0000}"/>
    <cellStyle name="Nota 46 6 2 2 2 2" xfId="38461" xr:uid="{FC43C302-4E8B-4991-9507-DC324A1C8B50}"/>
    <cellStyle name="Nota 46 6 2 2 3" xfId="35331" xr:uid="{AEE28F28-C247-4FA6-B11B-7D07F250D5ED}"/>
    <cellStyle name="Nota 46 6 2 3" xfId="22751" xr:uid="{00000000-0005-0000-0000-0000165E0000}"/>
    <cellStyle name="Nota 46 6 2 3 2" xfId="31697" xr:uid="{343E94D9-0595-4AB0-8322-31C9FBD55CF9}"/>
    <cellStyle name="Nota 46 6 3" xfId="26459" xr:uid="{00000000-0005-0000-0000-0000175E0000}"/>
    <cellStyle name="Nota 46 6 3 2" xfId="29602" xr:uid="{00000000-0005-0000-0000-0000185E0000}"/>
    <cellStyle name="Nota 46 6 3 2 2" xfId="38460" xr:uid="{483B3778-8A48-472D-A4FE-EEEA3ECCB266}"/>
    <cellStyle name="Nota 46 6 3 3" xfId="35330" xr:uid="{F7092C00-180F-4299-B5BF-E836378AFFAD}"/>
    <cellStyle name="Nota 46 6 4" xfId="22752" xr:uid="{00000000-0005-0000-0000-0000195E0000}"/>
    <cellStyle name="Nota 46 6 4 2" xfId="31698" xr:uid="{1F052547-E452-4DBA-A519-840B969A5A33}"/>
    <cellStyle name="Nota 47" xfId="18538" xr:uid="{00000000-0005-0000-0000-00001A5E0000}"/>
    <cellStyle name="Nota 47 2" xfId="18539" xr:uid="{00000000-0005-0000-0000-00001B5E0000}"/>
    <cellStyle name="Nota 47 3" xfId="18540" xr:uid="{00000000-0005-0000-0000-00001C5E0000}"/>
    <cellStyle name="Nota 47 3 2" xfId="18541" xr:uid="{00000000-0005-0000-0000-00001D5E0000}"/>
    <cellStyle name="Nota 47 3 2 2" xfId="26462" xr:uid="{00000000-0005-0000-0000-00001E5E0000}"/>
    <cellStyle name="Nota 47 3 2 2 2" xfId="29605" xr:uid="{00000000-0005-0000-0000-00001F5E0000}"/>
    <cellStyle name="Nota 47 3 2 2 2 2" xfId="38463" xr:uid="{FD418C69-7BC3-48A9-9269-C7C8CB2DB955}"/>
    <cellStyle name="Nota 47 3 2 2 3" xfId="35333" xr:uid="{5746E118-DD33-4DB3-B733-097701AFA6C1}"/>
    <cellStyle name="Nota 47 3 2 3" xfId="22749" xr:uid="{00000000-0005-0000-0000-0000205E0000}"/>
    <cellStyle name="Nota 47 3 2 3 2" xfId="31695" xr:uid="{D1030509-1F8B-4013-890C-5C410AEF089B}"/>
    <cellStyle name="Nota 47 3 3" xfId="26461" xr:uid="{00000000-0005-0000-0000-0000215E0000}"/>
    <cellStyle name="Nota 47 3 3 2" xfId="29604" xr:uid="{00000000-0005-0000-0000-0000225E0000}"/>
    <cellStyle name="Nota 47 3 3 2 2" xfId="38462" xr:uid="{E7A425F4-4F73-4D0D-882C-A33F9081CCE8}"/>
    <cellStyle name="Nota 47 3 3 3" xfId="35332" xr:uid="{885D2D35-77E2-4D3B-B415-F500B02716AD}"/>
    <cellStyle name="Nota 47 3 4" xfId="22750" xr:uid="{00000000-0005-0000-0000-0000235E0000}"/>
    <cellStyle name="Nota 47 3 4 2" xfId="31696" xr:uid="{DCFEB37C-2418-4F83-8DE1-8342B7B30EC7}"/>
    <cellStyle name="Nota 47 4" xfId="18542" xr:uid="{00000000-0005-0000-0000-0000245E0000}"/>
    <cellStyle name="Nota 47 4 2" xfId="18543" xr:uid="{00000000-0005-0000-0000-0000255E0000}"/>
    <cellStyle name="Nota 47 4 2 2" xfId="26464" xr:uid="{00000000-0005-0000-0000-0000265E0000}"/>
    <cellStyle name="Nota 47 4 2 2 2" xfId="29607" xr:uid="{00000000-0005-0000-0000-0000275E0000}"/>
    <cellStyle name="Nota 47 4 2 2 2 2" xfId="38465" xr:uid="{B1A23AE8-6A61-4A25-90A5-7028791E1E45}"/>
    <cellStyle name="Nota 47 4 2 2 3" xfId="35335" xr:uid="{AF04306E-BB49-4E39-9308-E679DCE67FCD}"/>
    <cellStyle name="Nota 47 4 2 3" xfId="22747" xr:uid="{00000000-0005-0000-0000-0000285E0000}"/>
    <cellStyle name="Nota 47 4 2 3 2" xfId="31693" xr:uid="{CDEB5DDD-7CD9-4186-AE85-130B1FAC9E9B}"/>
    <cellStyle name="Nota 47 4 3" xfId="26463" xr:uid="{00000000-0005-0000-0000-0000295E0000}"/>
    <cellStyle name="Nota 47 4 3 2" xfId="29606" xr:uid="{00000000-0005-0000-0000-00002A5E0000}"/>
    <cellStyle name="Nota 47 4 3 2 2" xfId="38464" xr:uid="{F1CAE9CD-5ACD-4742-A9B5-972F072741E3}"/>
    <cellStyle name="Nota 47 4 3 3" xfId="35334" xr:uid="{8CBA57A8-4148-45ED-B237-1AC668148B60}"/>
    <cellStyle name="Nota 47 4 4" xfId="22748" xr:uid="{00000000-0005-0000-0000-00002B5E0000}"/>
    <cellStyle name="Nota 47 4 4 2" xfId="31694" xr:uid="{7D42E5E9-EC22-4CC8-88EC-F3CC4DA4395E}"/>
    <cellStyle name="Nota 47 5" xfId="18544" xr:uid="{00000000-0005-0000-0000-00002C5E0000}"/>
    <cellStyle name="Nota 47 5 2" xfId="18545" xr:uid="{00000000-0005-0000-0000-00002D5E0000}"/>
    <cellStyle name="Nota 47 5 2 2" xfId="26466" xr:uid="{00000000-0005-0000-0000-00002E5E0000}"/>
    <cellStyle name="Nota 47 5 2 2 2" xfId="29609" xr:uid="{00000000-0005-0000-0000-00002F5E0000}"/>
    <cellStyle name="Nota 47 5 2 2 2 2" xfId="38467" xr:uid="{756746D3-614D-42D8-9604-78FE31C028E1}"/>
    <cellStyle name="Nota 47 5 2 2 3" xfId="35337" xr:uid="{DC288615-128B-42D0-9E72-0C9FC9565125}"/>
    <cellStyle name="Nota 47 5 2 3" xfId="22745" xr:uid="{00000000-0005-0000-0000-0000305E0000}"/>
    <cellStyle name="Nota 47 5 2 3 2" xfId="31691" xr:uid="{7AC1DD85-697F-42ED-A41B-FF6A6CD20A23}"/>
    <cellStyle name="Nota 47 5 3" xfId="26465" xr:uid="{00000000-0005-0000-0000-0000315E0000}"/>
    <cellStyle name="Nota 47 5 3 2" xfId="29608" xr:uid="{00000000-0005-0000-0000-0000325E0000}"/>
    <cellStyle name="Nota 47 5 3 2 2" xfId="38466" xr:uid="{0A3B823F-A648-4189-9E3F-CCB1D8D6B82A}"/>
    <cellStyle name="Nota 47 5 3 3" xfId="35336" xr:uid="{280A5872-CC87-4B69-8FE1-98A884EE0D1F}"/>
    <cellStyle name="Nota 47 5 4" xfId="22746" xr:uid="{00000000-0005-0000-0000-0000335E0000}"/>
    <cellStyle name="Nota 47 5 4 2" xfId="31692" xr:uid="{782BD657-DB29-4B7E-B999-80D76B0AD9E5}"/>
    <cellStyle name="Nota 48" xfId="18546" xr:uid="{00000000-0005-0000-0000-0000345E0000}"/>
    <cellStyle name="Nota 48 2" xfId="18547" xr:uid="{00000000-0005-0000-0000-0000355E0000}"/>
    <cellStyle name="Nota 48 3" xfId="18548" xr:uid="{00000000-0005-0000-0000-0000365E0000}"/>
    <cellStyle name="Nota 48 3 2" xfId="18549" xr:uid="{00000000-0005-0000-0000-0000375E0000}"/>
    <cellStyle name="Nota 48 3 2 2" xfId="26468" xr:uid="{00000000-0005-0000-0000-0000385E0000}"/>
    <cellStyle name="Nota 48 3 2 2 2" xfId="29611" xr:uid="{00000000-0005-0000-0000-0000395E0000}"/>
    <cellStyle name="Nota 48 3 2 2 2 2" xfId="38469" xr:uid="{98F4FEB2-D8E2-4A69-B793-D6A8ED758829}"/>
    <cellStyle name="Nota 48 3 2 2 3" xfId="35339" xr:uid="{B6CD391F-58AC-4777-A82A-3CA0AE6DB3A6}"/>
    <cellStyle name="Nota 48 3 2 3" xfId="22743" xr:uid="{00000000-0005-0000-0000-00003A5E0000}"/>
    <cellStyle name="Nota 48 3 2 3 2" xfId="31689" xr:uid="{690C1015-0A86-47EF-9D3B-435725586E21}"/>
    <cellStyle name="Nota 48 3 3" xfId="26467" xr:uid="{00000000-0005-0000-0000-00003B5E0000}"/>
    <cellStyle name="Nota 48 3 3 2" xfId="29610" xr:uid="{00000000-0005-0000-0000-00003C5E0000}"/>
    <cellStyle name="Nota 48 3 3 2 2" xfId="38468" xr:uid="{CB92D13C-FDC1-4474-8D92-0F782DA48F23}"/>
    <cellStyle name="Nota 48 3 3 3" xfId="35338" xr:uid="{C0235EFF-A635-4D63-B863-800B7170F684}"/>
    <cellStyle name="Nota 48 3 4" xfId="22744" xr:uid="{00000000-0005-0000-0000-00003D5E0000}"/>
    <cellStyle name="Nota 48 3 4 2" xfId="31690" xr:uid="{667C5133-216B-4434-BE7E-88B2CD94E70E}"/>
    <cellStyle name="Nota 48 4" xfId="18550" xr:uid="{00000000-0005-0000-0000-00003E5E0000}"/>
    <cellStyle name="Nota 48 4 2" xfId="18551" xr:uid="{00000000-0005-0000-0000-00003F5E0000}"/>
    <cellStyle name="Nota 48 4 2 2" xfId="26470" xr:uid="{00000000-0005-0000-0000-0000405E0000}"/>
    <cellStyle name="Nota 48 4 2 2 2" xfId="29613" xr:uid="{00000000-0005-0000-0000-0000415E0000}"/>
    <cellStyle name="Nota 48 4 2 2 2 2" xfId="38471" xr:uid="{0C1300C1-58FC-4F33-B1C7-C3308FDA0D1D}"/>
    <cellStyle name="Nota 48 4 2 2 3" xfId="35341" xr:uid="{5C405360-F300-4BF9-811B-9DE7D954C5B1}"/>
    <cellStyle name="Nota 48 4 2 3" xfId="22741" xr:uid="{00000000-0005-0000-0000-0000425E0000}"/>
    <cellStyle name="Nota 48 4 2 3 2" xfId="31687" xr:uid="{DF99ACED-E844-49BC-B2EF-510483B4D83D}"/>
    <cellStyle name="Nota 48 4 3" xfId="26469" xr:uid="{00000000-0005-0000-0000-0000435E0000}"/>
    <cellStyle name="Nota 48 4 3 2" xfId="29612" xr:uid="{00000000-0005-0000-0000-0000445E0000}"/>
    <cellStyle name="Nota 48 4 3 2 2" xfId="38470" xr:uid="{3867593B-8AD7-43A5-82DE-4EB5304582A4}"/>
    <cellStyle name="Nota 48 4 3 3" xfId="35340" xr:uid="{6A07E145-974C-45B6-91CF-61591952BBD6}"/>
    <cellStyle name="Nota 48 4 4" xfId="22742" xr:uid="{00000000-0005-0000-0000-0000455E0000}"/>
    <cellStyle name="Nota 48 4 4 2" xfId="31688" xr:uid="{58F00E62-B32A-4FB5-8E7D-05E68BF1CE7F}"/>
    <cellStyle name="Nota 48 5" xfId="18552" xr:uid="{00000000-0005-0000-0000-0000465E0000}"/>
    <cellStyle name="Nota 48 5 2" xfId="18553" xr:uid="{00000000-0005-0000-0000-0000475E0000}"/>
    <cellStyle name="Nota 48 5 2 2" xfId="26472" xr:uid="{00000000-0005-0000-0000-0000485E0000}"/>
    <cellStyle name="Nota 48 5 2 2 2" xfId="29615" xr:uid="{00000000-0005-0000-0000-0000495E0000}"/>
    <cellStyle name="Nota 48 5 2 2 2 2" xfId="38473" xr:uid="{66646DEC-C93B-4FF5-8790-C95B62FD309D}"/>
    <cellStyle name="Nota 48 5 2 2 3" xfId="35343" xr:uid="{7D78A8F8-3F75-4CFB-B4D3-9493FB4B62B3}"/>
    <cellStyle name="Nota 48 5 2 3" xfId="22739" xr:uid="{00000000-0005-0000-0000-00004A5E0000}"/>
    <cellStyle name="Nota 48 5 2 3 2" xfId="31685" xr:uid="{804A9427-A78D-4852-8D25-436576724643}"/>
    <cellStyle name="Nota 48 5 3" xfId="26471" xr:uid="{00000000-0005-0000-0000-00004B5E0000}"/>
    <cellStyle name="Nota 48 5 3 2" xfId="29614" xr:uid="{00000000-0005-0000-0000-00004C5E0000}"/>
    <cellStyle name="Nota 48 5 3 2 2" xfId="38472" xr:uid="{05EC2AB5-F593-44EC-ABD2-54CABA715AEC}"/>
    <cellStyle name="Nota 48 5 3 3" xfId="35342" xr:uid="{FEE6BFFF-5D3E-4B48-80CD-C24AC6ECCC0C}"/>
    <cellStyle name="Nota 48 5 4" xfId="22740" xr:uid="{00000000-0005-0000-0000-00004D5E0000}"/>
    <cellStyle name="Nota 48 5 4 2" xfId="31686" xr:uid="{3FABA886-7326-4737-896F-D0DC5C30EBDE}"/>
    <cellStyle name="Nota 49" xfId="18554" xr:uid="{00000000-0005-0000-0000-00004E5E0000}"/>
    <cellStyle name="Nota 49 2" xfId="18555" xr:uid="{00000000-0005-0000-0000-00004F5E0000}"/>
    <cellStyle name="Nota 49 3" xfId="18556" xr:uid="{00000000-0005-0000-0000-0000505E0000}"/>
    <cellStyle name="Nota 49 3 2" xfId="18557" xr:uid="{00000000-0005-0000-0000-0000515E0000}"/>
    <cellStyle name="Nota 49 3 2 2" xfId="26474" xr:uid="{00000000-0005-0000-0000-0000525E0000}"/>
    <cellStyle name="Nota 49 3 2 2 2" xfId="29617" xr:uid="{00000000-0005-0000-0000-0000535E0000}"/>
    <cellStyle name="Nota 49 3 2 2 2 2" xfId="38475" xr:uid="{E967F1E6-27E4-4D4C-8AC8-DB0EA6FF2BE7}"/>
    <cellStyle name="Nota 49 3 2 2 3" xfId="35345" xr:uid="{CFC13231-2194-49DF-B832-7C50D12FA4D0}"/>
    <cellStyle name="Nota 49 3 2 3" xfId="22737" xr:uid="{00000000-0005-0000-0000-0000545E0000}"/>
    <cellStyle name="Nota 49 3 2 3 2" xfId="31683" xr:uid="{503C133A-E7EF-463C-B6DC-E26E434E9520}"/>
    <cellStyle name="Nota 49 3 3" xfId="26473" xr:uid="{00000000-0005-0000-0000-0000555E0000}"/>
    <cellStyle name="Nota 49 3 3 2" xfId="29616" xr:uid="{00000000-0005-0000-0000-0000565E0000}"/>
    <cellStyle name="Nota 49 3 3 2 2" xfId="38474" xr:uid="{8C2DD2C8-895F-4975-BC7F-6C6EBBF54FC4}"/>
    <cellStyle name="Nota 49 3 3 3" xfId="35344" xr:uid="{D9457B38-7480-4FF0-8B7E-601D8FD262A8}"/>
    <cellStyle name="Nota 49 3 4" xfId="22738" xr:uid="{00000000-0005-0000-0000-0000575E0000}"/>
    <cellStyle name="Nota 49 3 4 2" xfId="31684" xr:uid="{7D4A3EAE-B9F6-47E2-84B5-4995AC16B474}"/>
    <cellStyle name="Nota 49 4" xfId="18558" xr:uid="{00000000-0005-0000-0000-0000585E0000}"/>
    <cellStyle name="Nota 49 4 2" xfId="18559" xr:uid="{00000000-0005-0000-0000-0000595E0000}"/>
    <cellStyle name="Nota 49 4 2 2" xfId="26476" xr:uid="{00000000-0005-0000-0000-00005A5E0000}"/>
    <cellStyle name="Nota 49 4 2 2 2" xfId="29619" xr:uid="{00000000-0005-0000-0000-00005B5E0000}"/>
    <cellStyle name="Nota 49 4 2 2 2 2" xfId="38477" xr:uid="{77ADD99B-46E7-4076-BB6A-7C189FBE7ED9}"/>
    <cellStyle name="Nota 49 4 2 2 3" xfId="35347" xr:uid="{AC632FE3-1FEC-4183-BE64-E5C36049B28F}"/>
    <cellStyle name="Nota 49 4 2 3" xfId="22735" xr:uid="{00000000-0005-0000-0000-00005C5E0000}"/>
    <cellStyle name="Nota 49 4 2 3 2" xfId="31681" xr:uid="{A968325C-9D5D-4853-8861-FE2857AEA689}"/>
    <cellStyle name="Nota 49 4 3" xfId="26475" xr:uid="{00000000-0005-0000-0000-00005D5E0000}"/>
    <cellStyle name="Nota 49 4 3 2" xfId="29618" xr:uid="{00000000-0005-0000-0000-00005E5E0000}"/>
    <cellStyle name="Nota 49 4 3 2 2" xfId="38476" xr:uid="{34DBD2C1-F9F5-4DF3-B51C-2D11C20307DE}"/>
    <cellStyle name="Nota 49 4 3 3" xfId="35346" xr:uid="{65122845-5785-4452-AD30-C7A32EDFEB6A}"/>
    <cellStyle name="Nota 49 4 4" xfId="22736" xr:uid="{00000000-0005-0000-0000-00005F5E0000}"/>
    <cellStyle name="Nota 49 4 4 2" xfId="31682" xr:uid="{77FA8C37-1C96-4570-866C-646B2A360243}"/>
    <cellStyle name="Nota 49 5" xfId="18560" xr:uid="{00000000-0005-0000-0000-0000605E0000}"/>
    <cellStyle name="Nota 49 5 2" xfId="18561" xr:uid="{00000000-0005-0000-0000-0000615E0000}"/>
    <cellStyle name="Nota 49 5 2 2" xfId="26478" xr:uid="{00000000-0005-0000-0000-0000625E0000}"/>
    <cellStyle name="Nota 49 5 2 2 2" xfId="29621" xr:uid="{00000000-0005-0000-0000-0000635E0000}"/>
    <cellStyle name="Nota 49 5 2 2 2 2" xfId="38479" xr:uid="{E8D07E16-1A99-4C71-9182-A0326170B134}"/>
    <cellStyle name="Nota 49 5 2 2 3" xfId="35349" xr:uid="{B0D0C9DD-0978-443F-A3D3-6CADAB393930}"/>
    <cellStyle name="Nota 49 5 2 3" xfId="22733" xr:uid="{00000000-0005-0000-0000-0000645E0000}"/>
    <cellStyle name="Nota 49 5 2 3 2" xfId="31679" xr:uid="{8562FF70-FA17-435F-B39D-25E99C8A8F81}"/>
    <cellStyle name="Nota 49 5 3" xfId="26477" xr:uid="{00000000-0005-0000-0000-0000655E0000}"/>
    <cellStyle name="Nota 49 5 3 2" xfId="29620" xr:uid="{00000000-0005-0000-0000-0000665E0000}"/>
    <cellStyle name="Nota 49 5 3 2 2" xfId="38478" xr:uid="{9A6B5845-1384-4AEF-97F4-B39A80F5C3E5}"/>
    <cellStyle name="Nota 49 5 3 3" xfId="35348" xr:uid="{4768F0B9-307C-47D2-90F3-307F42060D1F}"/>
    <cellStyle name="Nota 49 5 4" xfId="22734" xr:uid="{00000000-0005-0000-0000-0000675E0000}"/>
    <cellStyle name="Nota 49 5 4 2" xfId="31680" xr:uid="{B917D019-CF51-403C-9634-CA3319448617}"/>
    <cellStyle name="Nota 5" xfId="770" xr:uid="{00000000-0005-0000-0000-0000685E0000}"/>
    <cellStyle name="Nota 5 2" xfId="18562" xr:uid="{00000000-0005-0000-0000-0000695E0000}"/>
    <cellStyle name="Nota 5 2 2" xfId="18563" xr:uid="{00000000-0005-0000-0000-00006A5E0000}"/>
    <cellStyle name="Nota 5 2 2 2" xfId="18564" xr:uid="{00000000-0005-0000-0000-00006B5E0000}"/>
    <cellStyle name="Nota 5 2 2 2 2" xfId="18565" xr:uid="{00000000-0005-0000-0000-00006C5E0000}"/>
    <cellStyle name="Nota 5 2 2 2 2 2" xfId="26482" xr:uid="{00000000-0005-0000-0000-00006D5E0000}"/>
    <cellStyle name="Nota 5 2 2 2 2 2 2" xfId="29625" xr:uid="{00000000-0005-0000-0000-00006E5E0000}"/>
    <cellStyle name="Nota 5 2 2 2 2 2 2 2" xfId="38483" xr:uid="{8810D413-FCA7-42F0-9338-E4DBA586B646}"/>
    <cellStyle name="Nota 5 2 2 2 2 2 3" xfId="35353" xr:uid="{5F65F9EB-F7E2-4262-82C5-7C4E7247F7B8}"/>
    <cellStyle name="Nota 5 2 2 2 2 3" xfId="22729" xr:uid="{00000000-0005-0000-0000-00006F5E0000}"/>
    <cellStyle name="Nota 5 2 2 2 2 3 2" xfId="31675" xr:uid="{8D394BC3-805B-4B95-B6DC-3490DE31B17C}"/>
    <cellStyle name="Nota 5 2 2 2 3" xfId="26481" xr:uid="{00000000-0005-0000-0000-0000705E0000}"/>
    <cellStyle name="Nota 5 2 2 2 3 2" xfId="29624" xr:uid="{00000000-0005-0000-0000-0000715E0000}"/>
    <cellStyle name="Nota 5 2 2 2 3 2 2" xfId="38482" xr:uid="{657C582E-B7A1-4285-BC61-DB406FCBEBEE}"/>
    <cellStyle name="Nota 5 2 2 2 3 3" xfId="35352" xr:uid="{5512366C-17E3-4836-94D6-A6BA333BD94D}"/>
    <cellStyle name="Nota 5 2 2 2 4" xfId="22730" xr:uid="{00000000-0005-0000-0000-0000725E0000}"/>
    <cellStyle name="Nota 5 2 2 2 4 2" xfId="31676" xr:uid="{026E5C15-F95F-4318-A7E8-52E8AEE4C8F9}"/>
    <cellStyle name="Nota 5 2 2 3" xfId="18566" xr:uid="{00000000-0005-0000-0000-0000735E0000}"/>
    <cellStyle name="Nota 5 2 2 3 2" xfId="18567" xr:uid="{00000000-0005-0000-0000-0000745E0000}"/>
    <cellStyle name="Nota 5 2 2 3 2 2" xfId="26484" xr:uid="{00000000-0005-0000-0000-0000755E0000}"/>
    <cellStyle name="Nota 5 2 2 3 2 2 2" xfId="29627" xr:uid="{00000000-0005-0000-0000-0000765E0000}"/>
    <cellStyle name="Nota 5 2 2 3 2 2 2 2" xfId="38485" xr:uid="{9B77AC28-38CC-42D9-AC78-DF7567C846F7}"/>
    <cellStyle name="Nota 5 2 2 3 2 2 3" xfId="35355" xr:uid="{76B0CB6D-3534-47D4-BDB4-5F0F88753690}"/>
    <cellStyle name="Nota 5 2 2 3 2 3" xfId="22727" xr:uid="{00000000-0005-0000-0000-0000775E0000}"/>
    <cellStyle name="Nota 5 2 2 3 2 3 2" xfId="31673" xr:uid="{CE8CCE91-2CFA-4344-8270-4FD722372421}"/>
    <cellStyle name="Nota 5 2 2 3 3" xfId="26483" xr:uid="{00000000-0005-0000-0000-0000785E0000}"/>
    <cellStyle name="Nota 5 2 2 3 3 2" xfId="29626" xr:uid="{00000000-0005-0000-0000-0000795E0000}"/>
    <cellStyle name="Nota 5 2 2 3 3 2 2" xfId="38484" xr:uid="{FE5AE54C-2AED-41B2-948A-3D9E9C9E084E}"/>
    <cellStyle name="Nota 5 2 2 3 3 3" xfId="35354" xr:uid="{683B77D4-64BE-4EF7-BFF4-60FB2CA8DBC7}"/>
    <cellStyle name="Nota 5 2 2 3 4" xfId="22728" xr:uid="{00000000-0005-0000-0000-00007A5E0000}"/>
    <cellStyle name="Nota 5 2 2 3 4 2" xfId="31674" xr:uid="{DED35C9A-0DC0-49A7-A0B2-17BE3518744D}"/>
    <cellStyle name="Nota 5 2 2 4" xfId="18568" xr:uid="{00000000-0005-0000-0000-00007B5E0000}"/>
    <cellStyle name="Nota 5 2 2 4 2" xfId="26485" xr:uid="{00000000-0005-0000-0000-00007C5E0000}"/>
    <cellStyle name="Nota 5 2 2 4 2 2" xfId="29628" xr:uid="{00000000-0005-0000-0000-00007D5E0000}"/>
    <cellStyle name="Nota 5 2 2 4 2 2 2" xfId="38486" xr:uid="{ADC80EE9-23B3-46A2-A207-149ED81F610D}"/>
    <cellStyle name="Nota 5 2 2 4 2 3" xfId="35356" xr:uid="{00283407-AEB8-4E97-A8EA-EF8A49E8D10D}"/>
    <cellStyle name="Nota 5 2 2 4 3" xfId="22726" xr:uid="{00000000-0005-0000-0000-00007E5E0000}"/>
    <cellStyle name="Nota 5 2 2 4 3 2" xfId="31672" xr:uid="{C9A333A4-B172-48BC-A862-0A6ADDE1202E}"/>
    <cellStyle name="Nota 5 2 2 5" xfId="26480" xr:uid="{00000000-0005-0000-0000-00007F5E0000}"/>
    <cellStyle name="Nota 5 2 2 5 2" xfId="29623" xr:uid="{00000000-0005-0000-0000-0000805E0000}"/>
    <cellStyle name="Nota 5 2 2 5 2 2" xfId="38481" xr:uid="{BD5C4590-CC22-4304-95C4-84D2819A95F5}"/>
    <cellStyle name="Nota 5 2 2 5 3" xfId="35351" xr:uid="{B0C82D34-E556-4578-A64F-9AD5BEADD36E}"/>
    <cellStyle name="Nota 5 2 2 6" xfId="22731" xr:uid="{00000000-0005-0000-0000-0000815E0000}"/>
    <cellStyle name="Nota 5 2 2 6 2" xfId="31677" xr:uid="{05620D2F-4839-4008-A9B9-6635B5EB03C8}"/>
    <cellStyle name="Nota 5 2 3" xfId="18569" xr:uid="{00000000-0005-0000-0000-0000825E0000}"/>
    <cellStyle name="Nota 5 2 3 2" xfId="18570" xr:uid="{00000000-0005-0000-0000-0000835E0000}"/>
    <cellStyle name="Nota 5 2 3 2 2" xfId="26487" xr:uid="{00000000-0005-0000-0000-0000845E0000}"/>
    <cellStyle name="Nota 5 2 3 2 2 2" xfId="29630" xr:uid="{00000000-0005-0000-0000-0000855E0000}"/>
    <cellStyle name="Nota 5 2 3 2 2 2 2" xfId="38488" xr:uid="{86A193DD-F406-4E50-898B-15DA5271F675}"/>
    <cellStyle name="Nota 5 2 3 2 2 3" xfId="35358" xr:uid="{5D57DA7E-CEAB-46EB-A890-B624A2A2A12F}"/>
    <cellStyle name="Nota 5 2 3 2 3" xfId="22724" xr:uid="{00000000-0005-0000-0000-0000865E0000}"/>
    <cellStyle name="Nota 5 2 3 2 3 2" xfId="31670" xr:uid="{81BA5463-E4B9-48C7-8E93-5AD789EB19FB}"/>
    <cellStyle name="Nota 5 2 3 3" xfId="26486" xr:uid="{00000000-0005-0000-0000-0000875E0000}"/>
    <cellStyle name="Nota 5 2 3 3 2" xfId="29629" xr:uid="{00000000-0005-0000-0000-0000885E0000}"/>
    <cellStyle name="Nota 5 2 3 3 2 2" xfId="38487" xr:uid="{37C7DD2C-08F2-4030-8240-85BE325F0618}"/>
    <cellStyle name="Nota 5 2 3 3 3" xfId="35357" xr:uid="{97E43DCA-C070-427D-A5BB-067B7DE25263}"/>
    <cellStyle name="Nota 5 2 3 4" xfId="22725" xr:uid="{00000000-0005-0000-0000-0000895E0000}"/>
    <cellStyle name="Nota 5 2 3 4 2" xfId="31671" xr:uid="{1B241F68-FCC6-4BE0-8E19-6D3B897FA820}"/>
    <cellStyle name="Nota 5 2 4" xfId="18571" xr:uid="{00000000-0005-0000-0000-00008A5E0000}"/>
    <cellStyle name="Nota 5 2 4 2" xfId="18572" xr:uid="{00000000-0005-0000-0000-00008B5E0000}"/>
    <cellStyle name="Nota 5 2 4 2 2" xfId="26489" xr:uid="{00000000-0005-0000-0000-00008C5E0000}"/>
    <cellStyle name="Nota 5 2 4 2 2 2" xfId="29632" xr:uid="{00000000-0005-0000-0000-00008D5E0000}"/>
    <cellStyle name="Nota 5 2 4 2 2 2 2" xfId="38490" xr:uid="{699BAB05-54A1-4004-8E3C-2E8FC2B15C89}"/>
    <cellStyle name="Nota 5 2 4 2 2 3" xfId="35360" xr:uid="{70CD5020-0870-444D-81EA-A6FCF4F414C9}"/>
    <cellStyle name="Nota 5 2 4 2 3" xfId="22722" xr:uid="{00000000-0005-0000-0000-00008E5E0000}"/>
    <cellStyle name="Nota 5 2 4 2 3 2" xfId="31668" xr:uid="{629DE920-E80F-46E7-9F25-8EF67EB52BB9}"/>
    <cellStyle name="Nota 5 2 4 3" xfId="26488" xr:uid="{00000000-0005-0000-0000-00008F5E0000}"/>
    <cellStyle name="Nota 5 2 4 3 2" xfId="29631" xr:uid="{00000000-0005-0000-0000-0000905E0000}"/>
    <cellStyle name="Nota 5 2 4 3 2 2" xfId="38489" xr:uid="{2D1E84C6-7458-4C19-9CEB-778C9C444A14}"/>
    <cellStyle name="Nota 5 2 4 3 3" xfId="35359" xr:uid="{74B215FD-D662-4DF9-8199-3ADA1370EF4C}"/>
    <cellStyle name="Nota 5 2 4 4" xfId="22723" xr:uid="{00000000-0005-0000-0000-0000915E0000}"/>
    <cellStyle name="Nota 5 2 4 4 2" xfId="31669" xr:uid="{CAEE09FD-7054-4C2E-A663-ED11E2C1C1DA}"/>
    <cellStyle name="Nota 5 2 5" xfId="18573" xr:uid="{00000000-0005-0000-0000-0000925E0000}"/>
    <cellStyle name="Nota 5 2 5 2" xfId="18574" xr:uid="{00000000-0005-0000-0000-0000935E0000}"/>
    <cellStyle name="Nota 5 2 5 2 2" xfId="26491" xr:uid="{00000000-0005-0000-0000-0000945E0000}"/>
    <cellStyle name="Nota 5 2 5 2 2 2" xfId="29634" xr:uid="{00000000-0005-0000-0000-0000955E0000}"/>
    <cellStyle name="Nota 5 2 5 2 2 2 2" xfId="38492" xr:uid="{DFFA1AF2-3FFF-455C-AC02-281E30869245}"/>
    <cellStyle name="Nota 5 2 5 2 2 3" xfId="35362" xr:uid="{CA3CFDDC-93C7-4055-A522-7F26FA859771}"/>
    <cellStyle name="Nota 5 2 5 2 3" xfId="22720" xr:uid="{00000000-0005-0000-0000-0000965E0000}"/>
    <cellStyle name="Nota 5 2 5 2 3 2" xfId="31666" xr:uid="{D137D9FB-6361-4F1D-B057-A07B6B29589F}"/>
    <cellStyle name="Nota 5 2 5 3" xfId="26490" xr:uid="{00000000-0005-0000-0000-0000975E0000}"/>
    <cellStyle name="Nota 5 2 5 3 2" xfId="29633" xr:uid="{00000000-0005-0000-0000-0000985E0000}"/>
    <cellStyle name="Nota 5 2 5 3 2 2" xfId="38491" xr:uid="{AFEADEEB-1783-4BF7-A9B1-C368950A1D67}"/>
    <cellStyle name="Nota 5 2 5 3 3" xfId="35361" xr:uid="{6B8CBAEE-7ED1-4CA8-9180-209AFDC50C7C}"/>
    <cellStyle name="Nota 5 2 5 4" xfId="22721" xr:uid="{00000000-0005-0000-0000-0000995E0000}"/>
    <cellStyle name="Nota 5 2 5 4 2" xfId="31667" xr:uid="{DFA25966-A0C1-46A5-9554-896223C0518A}"/>
    <cellStyle name="Nota 5 2 6" xfId="18575" xr:uid="{00000000-0005-0000-0000-00009A5E0000}"/>
    <cellStyle name="Nota 5 2 6 2" xfId="26492" xr:uid="{00000000-0005-0000-0000-00009B5E0000}"/>
    <cellStyle name="Nota 5 2 6 2 2" xfId="29635" xr:uid="{00000000-0005-0000-0000-00009C5E0000}"/>
    <cellStyle name="Nota 5 2 6 2 2 2" xfId="38493" xr:uid="{757498ED-D62F-4327-9CD3-368E6388183D}"/>
    <cellStyle name="Nota 5 2 6 2 3" xfId="35363" xr:uid="{27C6B35D-914D-46DD-8C77-50164D470C93}"/>
    <cellStyle name="Nota 5 2 6 3" xfId="22719" xr:uid="{00000000-0005-0000-0000-00009D5E0000}"/>
    <cellStyle name="Nota 5 2 6 3 2" xfId="31665" xr:uid="{933EDD01-A5D9-430E-A101-22C84DD05E4F}"/>
    <cellStyle name="Nota 5 2 7" xfId="18576" xr:uid="{00000000-0005-0000-0000-00009E5E0000}"/>
    <cellStyle name="Nota 5 2 7 2" xfId="26493" xr:uid="{00000000-0005-0000-0000-00009F5E0000}"/>
    <cellStyle name="Nota 5 2 7 2 2" xfId="29636" xr:uid="{00000000-0005-0000-0000-0000A05E0000}"/>
    <cellStyle name="Nota 5 2 7 2 2 2" xfId="38494" xr:uid="{1D3BB043-594F-4091-8A41-6136B601C9FF}"/>
    <cellStyle name="Nota 5 2 7 2 3" xfId="35364" xr:uid="{B68D0725-3D2F-43DC-9BED-39B559FE8024}"/>
    <cellStyle name="Nota 5 2 7 3" xfId="22718" xr:uid="{00000000-0005-0000-0000-0000A15E0000}"/>
    <cellStyle name="Nota 5 2 7 3 2" xfId="31664" xr:uid="{9F4F0EBD-3796-4E86-9B3C-6856AA2C7215}"/>
    <cellStyle name="Nota 5 2 8" xfId="26479" xr:uid="{00000000-0005-0000-0000-0000A25E0000}"/>
    <cellStyle name="Nota 5 2 8 2" xfId="29622" xr:uid="{00000000-0005-0000-0000-0000A35E0000}"/>
    <cellStyle name="Nota 5 2 8 2 2" xfId="38480" xr:uid="{C82AE66A-5715-49E9-BBE5-F272BE7A8681}"/>
    <cellStyle name="Nota 5 2 8 3" xfId="35350" xr:uid="{D5B910BD-9352-47C0-887E-7258670619A4}"/>
    <cellStyle name="Nota 5 2 9" xfId="22732" xr:uid="{00000000-0005-0000-0000-0000A45E0000}"/>
    <cellStyle name="Nota 5 2 9 2" xfId="31678" xr:uid="{0F8A922B-F1A9-4684-A34E-995182E6F7BA}"/>
    <cellStyle name="Nota 5 3" xfId="18577" xr:uid="{00000000-0005-0000-0000-0000A55E0000}"/>
    <cellStyle name="Nota 5 3 2" xfId="18578" xr:uid="{00000000-0005-0000-0000-0000A65E0000}"/>
    <cellStyle name="Nota 5 3 2 2" xfId="18579" xr:uid="{00000000-0005-0000-0000-0000A75E0000}"/>
    <cellStyle name="Nota 5 3 2 2 2" xfId="18580" xr:uid="{00000000-0005-0000-0000-0000A85E0000}"/>
    <cellStyle name="Nota 5 3 2 2 2 2" xfId="26497" xr:uid="{00000000-0005-0000-0000-0000A95E0000}"/>
    <cellStyle name="Nota 5 3 2 2 2 2 2" xfId="29640" xr:uid="{00000000-0005-0000-0000-0000AA5E0000}"/>
    <cellStyle name="Nota 5 3 2 2 2 2 2 2" xfId="38498" xr:uid="{96344D02-E050-4725-BC06-D1645FC4CFD5}"/>
    <cellStyle name="Nota 5 3 2 2 2 2 3" xfId="35368" xr:uid="{35489D37-0B2D-4D6D-8FBC-B4EE5CEB47A9}"/>
    <cellStyle name="Nota 5 3 2 2 2 3" xfId="22714" xr:uid="{00000000-0005-0000-0000-0000AB5E0000}"/>
    <cellStyle name="Nota 5 3 2 2 2 3 2" xfId="31660" xr:uid="{CA556D70-4EF9-4103-95B7-6003B30FE2E9}"/>
    <cellStyle name="Nota 5 3 2 2 3" xfId="26496" xr:uid="{00000000-0005-0000-0000-0000AC5E0000}"/>
    <cellStyle name="Nota 5 3 2 2 3 2" xfId="29639" xr:uid="{00000000-0005-0000-0000-0000AD5E0000}"/>
    <cellStyle name="Nota 5 3 2 2 3 2 2" xfId="38497" xr:uid="{CBDA6B8E-516A-49C9-8575-A8B7E5A37B01}"/>
    <cellStyle name="Nota 5 3 2 2 3 3" xfId="35367" xr:uid="{BE94980A-4369-42CE-A668-0CF320A6FBDC}"/>
    <cellStyle name="Nota 5 3 2 2 4" xfId="22715" xr:uid="{00000000-0005-0000-0000-0000AE5E0000}"/>
    <cellStyle name="Nota 5 3 2 2 4 2" xfId="31661" xr:uid="{BAEE91A4-BA6B-44D0-9EDB-1D9868DB8E89}"/>
    <cellStyle name="Nota 5 3 2 3" xfId="18581" xr:uid="{00000000-0005-0000-0000-0000AF5E0000}"/>
    <cellStyle name="Nota 5 3 2 3 2" xfId="18582" xr:uid="{00000000-0005-0000-0000-0000B05E0000}"/>
    <cellStyle name="Nota 5 3 2 3 2 2" xfId="26499" xr:uid="{00000000-0005-0000-0000-0000B15E0000}"/>
    <cellStyle name="Nota 5 3 2 3 2 2 2" xfId="29642" xr:uid="{00000000-0005-0000-0000-0000B25E0000}"/>
    <cellStyle name="Nota 5 3 2 3 2 2 2 2" xfId="38500" xr:uid="{82329745-340C-4011-A90E-C3C8C00F32FE}"/>
    <cellStyle name="Nota 5 3 2 3 2 2 3" xfId="35370" xr:uid="{AD9E0D8C-7B9A-49BC-8B3E-308F22F4C4C4}"/>
    <cellStyle name="Nota 5 3 2 3 2 3" xfId="22712" xr:uid="{00000000-0005-0000-0000-0000B35E0000}"/>
    <cellStyle name="Nota 5 3 2 3 2 3 2" xfId="31658" xr:uid="{EBE43085-08E5-476C-A961-D603A47D1856}"/>
    <cellStyle name="Nota 5 3 2 3 3" xfId="26498" xr:uid="{00000000-0005-0000-0000-0000B45E0000}"/>
    <cellStyle name="Nota 5 3 2 3 3 2" xfId="29641" xr:uid="{00000000-0005-0000-0000-0000B55E0000}"/>
    <cellStyle name="Nota 5 3 2 3 3 2 2" xfId="38499" xr:uid="{9026DFE7-AE6F-4837-A64F-E4E22D51A96A}"/>
    <cellStyle name="Nota 5 3 2 3 3 3" xfId="35369" xr:uid="{9400E2F5-65D8-4560-A366-5071D42D7AD7}"/>
    <cellStyle name="Nota 5 3 2 3 4" xfId="22713" xr:uid="{00000000-0005-0000-0000-0000B65E0000}"/>
    <cellStyle name="Nota 5 3 2 3 4 2" xfId="31659" xr:uid="{F89CCC7D-6F75-4E8A-8364-AD0655C1E492}"/>
    <cellStyle name="Nota 5 3 2 4" xfId="18583" xr:uid="{00000000-0005-0000-0000-0000B75E0000}"/>
    <cellStyle name="Nota 5 3 2 4 2" xfId="26500" xr:uid="{00000000-0005-0000-0000-0000B85E0000}"/>
    <cellStyle name="Nota 5 3 2 4 2 2" xfId="29643" xr:uid="{00000000-0005-0000-0000-0000B95E0000}"/>
    <cellStyle name="Nota 5 3 2 4 2 2 2" xfId="38501" xr:uid="{BB21F4C3-CA96-4AFD-9FB8-05532CEDD6EC}"/>
    <cellStyle name="Nota 5 3 2 4 2 3" xfId="35371" xr:uid="{26D40C6D-D0EB-4F5E-9894-42DC76AA875E}"/>
    <cellStyle name="Nota 5 3 2 4 3" xfId="22711" xr:uid="{00000000-0005-0000-0000-0000BA5E0000}"/>
    <cellStyle name="Nota 5 3 2 4 3 2" xfId="31657" xr:uid="{7E4BC6CC-A3F7-4B1E-99D8-CC17E2AAE995}"/>
    <cellStyle name="Nota 5 3 2 5" xfId="26495" xr:uid="{00000000-0005-0000-0000-0000BB5E0000}"/>
    <cellStyle name="Nota 5 3 2 5 2" xfId="29638" xr:uid="{00000000-0005-0000-0000-0000BC5E0000}"/>
    <cellStyle name="Nota 5 3 2 5 2 2" xfId="38496" xr:uid="{184A456E-2200-4961-B468-F40E784CF856}"/>
    <cellStyle name="Nota 5 3 2 5 3" xfId="35366" xr:uid="{ABD259E4-7ED1-48A1-AE94-88B67B37C4BA}"/>
    <cellStyle name="Nota 5 3 2 6" xfId="22716" xr:uid="{00000000-0005-0000-0000-0000BD5E0000}"/>
    <cellStyle name="Nota 5 3 2 6 2" xfId="31662" xr:uid="{4A5DBF23-F196-41DF-9361-D02E4AABFC86}"/>
    <cellStyle name="Nota 5 3 3" xfId="18584" xr:uid="{00000000-0005-0000-0000-0000BE5E0000}"/>
    <cellStyle name="Nota 5 3 3 2" xfId="18585" xr:uid="{00000000-0005-0000-0000-0000BF5E0000}"/>
    <cellStyle name="Nota 5 3 3 2 2" xfId="26502" xr:uid="{00000000-0005-0000-0000-0000C05E0000}"/>
    <cellStyle name="Nota 5 3 3 2 2 2" xfId="29645" xr:uid="{00000000-0005-0000-0000-0000C15E0000}"/>
    <cellStyle name="Nota 5 3 3 2 2 2 2" xfId="38503" xr:uid="{DD6AD0B7-6BA7-444C-B072-6E70D197A030}"/>
    <cellStyle name="Nota 5 3 3 2 2 3" xfId="35373" xr:uid="{0308BA03-BF98-4F28-BC49-01440D5F661F}"/>
    <cellStyle name="Nota 5 3 3 2 3" xfId="22709" xr:uid="{00000000-0005-0000-0000-0000C25E0000}"/>
    <cellStyle name="Nota 5 3 3 2 3 2" xfId="31655" xr:uid="{0AA2ADD6-E66B-4ABD-9285-D7E0C013DC3D}"/>
    <cellStyle name="Nota 5 3 3 3" xfId="26501" xr:uid="{00000000-0005-0000-0000-0000C35E0000}"/>
    <cellStyle name="Nota 5 3 3 3 2" xfId="29644" xr:uid="{00000000-0005-0000-0000-0000C45E0000}"/>
    <cellStyle name="Nota 5 3 3 3 2 2" xfId="38502" xr:uid="{355DE9E6-E221-4F5D-ADF7-E1D772DB241C}"/>
    <cellStyle name="Nota 5 3 3 3 3" xfId="35372" xr:uid="{7F762EB8-40A3-455B-8CFF-A8772DB2330C}"/>
    <cellStyle name="Nota 5 3 3 4" xfId="22710" xr:uid="{00000000-0005-0000-0000-0000C55E0000}"/>
    <cellStyle name="Nota 5 3 3 4 2" xfId="31656" xr:uid="{FD3C351F-5686-43A3-A17A-007C3814A245}"/>
    <cellStyle name="Nota 5 3 4" xfId="18586" xr:uid="{00000000-0005-0000-0000-0000C65E0000}"/>
    <cellStyle name="Nota 5 3 4 2" xfId="18587" xr:uid="{00000000-0005-0000-0000-0000C75E0000}"/>
    <cellStyle name="Nota 5 3 4 2 2" xfId="26504" xr:uid="{00000000-0005-0000-0000-0000C85E0000}"/>
    <cellStyle name="Nota 5 3 4 2 2 2" xfId="29647" xr:uid="{00000000-0005-0000-0000-0000C95E0000}"/>
    <cellStyle name="Nota 5 3 4 2 2 2 2" xfId="38505" xr:uid="{7CEC9BD4-DE14-4747-A3BB-50712EDB1295}"/>
    <cellStyle name="Nota 5 3 4 2 2 3" xfId="35375" xr:uid="{72960183-68F6-45B9-8F9E-A6ED9B43C8AC}"/>
    <cellStyle name="Nota 5 3 4 2 3" xfId="22707" xr:uid="{00000000-0005-0000-0000-0000CA5E0000}"/>
    <cellStyle name="Nota 5 3 4 2 3 2" xfId="31653" xr:uid="{1273C0ED-3E74-422A-A696-91517C9C2651}"/>
    <cellStyle name="Nota 5 3 4 3" xfId="26503" xr:uid="{00000000-0005-0000-0000-0000CB5E0000}"/>
    <cellStyle name="Nota 5 3 4 3 2" xfId="29646" xr:uid="{00000000-0005-0000-0000-0000CC5E0000}"/>
    <cellStyle name="Nota 5 3 4 3 2 2" xfId="38504" xr:uid="{E034E72D-B620-4F5B-B985-912E73ED4865}"/>
    <cellStyle name="Nota 5 3 4 3 3" xfId="35374" xr:uid="{8B68431D-6F53-44CC-AC8D-86A40B1F6674}"/>
    <cellStyle name="Nota 5 3 4 4" xfId="22708" xr:uid="{00000000-0005-0000-0000-0000CD5E0000}"/>
    <cellStyle name="Nota 5 3 4 4 2" xfId="31654" xr:uid="{7ADE6D76-DBC4-4ACB-AA73-DB98638220B1}"/>
    <cellStyle name="Nota 5 3 5" xfId="18588" xr:uid="{00000000-0005-0000-0000-0000CE5E0000}"/>
    <cellStyle name="Nota 5 3 5 2" xfId="26505" xr:uid="{00000000-0005-0000-0000-0000CF5E0000}"/>
    <cellStyle name="Nota 5 3 5 2 2" xfId="29648" xr:uid="{00000000-0005-0000-0000-0000D05E0000}"/>
    <cellStyle name="Nota 5 3 5 2 2 2" xfId="38506" xr:uid="{17593A07-7025-4D24-9109-E2822B42CA41}"/>
    <cellStyle name="Nota 5 3 5 2 3" xfId="35376" xr:uid="{EC1A36C8-7EB3-4DAE-AAD8-BEE34ADD731F}"/>
    <cellStyle name="Nota 5 3 5 3" xfId="22706" xr:uid="{00000000-0005-0000-0000-0000D15E0000}"/>
    <cellStyle name="Nota 5 3 5 3 2" xfId="31652" xr:uid="{76711DA4-18B2-4E8B-89BD-36C8A9E9B76A}"/>
    <cellStyle name="Nota 5 3 6" xfId="26494" xr:uid="{00000000-0005-0000-0000-0000D25E0000}"/>
    <cellStyle name="Nota 5 3 6 2" xfId="29637" xr:uid="{00000000-0005-0000-0000-0000D35E0000}"/>
    <cellStyle name="Nota 5 3 6 2 2" xfId="38495" xr:uid="{B2D084E0-2DDA-41BC-A2E6-8A7F001DAB29}"/>
    <cellStyle name="Nota 5 3 6 3" xfId="35365" xr:uid="{81F868AB-6A74-487B-9CF7-76DF5009CEDC}"/>
    <cellStyle name="Nota 5 3 7" xfId="22717" xr:uid="{00000000-0005-0000-0000-0000D45E0000}"/>
    <cellStyle name="Nota 5 3 7 2" xfId="31663" xr:uid="{034C51D7-DDB0-47D6-913C-BF19CA7DEF88}"/>
    <cellStyle name="Nota 5 4" xfId="18589" xr:uid="{00000000-0005-0000-0000-0000D55E0000}"/>
    <cellStyle name="Nota 5 4 2" xfId="18590" xr:uid="{00000000-0005-0000-0000-0000D65E0000}"/>
    <cellStyle name="Nota 5 4 2 2" xfId="18591" xr:uid="{00000000-0005-0000-0000-0000D75E0000}"/>
    <cellStyle name="Nota 5 4 2 2 2" xfId="26508" xr:uid="{00000000-0005-0000-0000-0000D85E0000}"/>
    <cellStyle name="Nota 5 4 2 2 2 2" xfId="29651" xr:uid="{00000000-0005-0000-0000-0000D95E0000}"/>
    <cellStyle name="Nota 5 4 2 2 2 2 2" xfId="38509" xr:uid="{31E79F94-1347-4832-87F2-2C328F27890E}"/>
    <cellStyle name="Nota 5 4 2 2 2 3" xfId="35379" xr:uid="{E75B5792-0852-4886-AE8E-0009DEEFEBBE}"/>
    <cellStyle name="Nota 5 4 2 2 3" xfId="22703" xr:uid="{00000000-0005-0000-0000-0000DA5E0000}"/>
    <cellStyle name="Nota 5 4 2 2 3 2" xfId="31649" xr:uid="{214E1722-85B4-4D55-8F2D-C93D5E93DD72}"/>
    <cellStyle name="Nota 5 4 2 3" xfId="26507" xr:uid="{00000000-0005-0000-0000-0000DB5E0000}"/>
    <cellStyle name="Nota 5 4 2 3 2" xfId="29650" xr:uid="{00000000-0005-0000-0000-0000DC5E0000}"/>
    <cellStyle name="Nota 5 4 2 3 2 2" xfId="38508" xr:uid="{D05D5AEA-7F2C-4CC3-8AD1-81795B579930}"/>
    <cellStyle name="Nota 5 4 2 3 3" xfId="35378" xr:uid="{E3CC7777-6BE6-48CF-B5ED-F26B1D35FA0C}"/>
    <cellStyle name="Nota 5 4 2 4" xfId="22704" xr:uid="{00000000-0005-0000-0000-0000DD5E0000}"/>
    <cellStyle name="Nota 5 4 2 4 2" xfId="31650" xr:uid="{7AC84887-6469-4FB9-B744-DC489AF71A7C}"/>
    <cellStyle name="Nota 5 4 3" xfId="18592" xr:uid="{00000000-0005-0000-0000-0000DE5E0000}"/>
    <cellStyle name="Nota 5 4 3 2" xfId="18593" xr:uid="{00000000-0005-0000-0000-0000DF5E0000}"/>
    <cellStyle name="Nota 5 4 3 2 2" xfId="26510" xr:uid="{00000000-0005-0000-0000-0000E05E0000}"/>
    <cellStyle name="Nota 5 4 3 2 2 2" xfId="29653" xr:uid="{00000000-0005-0000-0000-0000E15E0000}"/>
    <cellStyle name="Nota 5 4 3 2 2 2 2" xfId="38511" xr:uid="{A4C99363-0C19-4C63-BCEC-B296D1CB23A7}"/>
    <cellStyle name="Nota 5 4 3 2 2 3" xfId="35381" xr:uid="{2C7AB0B6-4564-49F0-A011-BB1E05378A03}"/>
    <cellStyle name="Nota 5 4 3 2 3" xfId="22701" xr:uid="{00000000-0005-0000-0000-0000E25E0000}"/>
    <cellStyle name="Nota 5 4 3 2 3 2" xfId="31647" xr:uid="{85A16AB3-59EE-4F2A-A5BE-68E29DDB3D6A}"/>
    <cellStyle name="Nota 5 4 3 3" xfId="26509" xr:uid="{00000000-0005-0000-0000-0000E35E0000}"/>
    <cellStyle name="Nota 5 4 3 3 2" xfId="29652" xr:uid="{00000000-0005-0000-0000-0000E45E0000}"/>
    <cellStyle name="Nota 5 4 3 3 2 2" xfId="38510" xr:uid="{6C49222E-735F-4042-8DDF-74E08527ED7C}"/>
    <cellStyle name="Nota 5 4 3 3 3" xfId="35380" xr:uid="{DBDAE90F-6719-425C-A466-C04C57C98BC7}"/>
    <cellStyle name="Nota 5 4 3 4" xfId="22702" xr:uid="{00000000-0005-0000-0000-0000E55E0000}"/>
    <cellStyle name="Nota 5 4 3 4 2" xfId="31648" xr:uid="{E5FBA3AF-B43F-40EA-8E42-C8275A4F9802}"/>
    <cellStyle name="Nota 5 4 4" xfId="18594" xr:uid="{00000000-0005-0000-0000-0000E65E0000}"/>
    <cellStyle name="Nota 5 4 4 2" xfId="26511" xr:uid="{00000000-0005-0000-0000-0000E75E0000}"/>
    <cellStyle name="Nota 5 4 4 2 2" xfId="29654" xr:uid="{00000000-0005-0000-0000-0000E85E0000}"/>
    <cellStyle name="Nota 5 4 4 2 2 2" xfId="38512" xr:uid="{C68A7976-BAB9-47BA-91C2-557A0F82ABE5}"/>
    <cellStyle name="Nota 5 4 4 2 3" xfId="35382" xr:uid="{5D86DBFC-4C9F-4A7E-99D6-63DD2A138B98}"/>
    <cellStyle name="Nota 5 4 4 3" xfId="22700" xr:uid="{00000000-0005-0000-0000-0000E95E0000}"/>
    <cellStyle name="Nota 5 4 4 3 2" xfId="31646" xr:uid="{3AFE9710-BCC5-4EB9-B146-0236EC47110A}"/>
    <cellStyle name="Nota 5 4 5" xfId="26506" xr:uid="{00000000-0005-0000-0000-0000EA5E0000}"/>
    <cellStyle name="Nota 5 4 5 2" xfId="29649" xr:uid="{00000000-0005-0000-0000-0000EB5E0000}"/>
    <cellStyle name="Nota 5 4 5 2 2" xfId="38507" xr:uid="{8C8F629C-DEF4-4167-8DC5-4E70467B9362}"/>
    <cellStyle name="Nota 5 4 5 3" xfId="35377" xr:uid="{633031AA-1D30-44F3-8C47-8D1EDAAC4E47}"/>
    <cellStyle name="Nota 5 4 6" xfId="22705" xr:uid="{00000000-0005-0000-0000-0000EC5E0000}"/>
    <cellStyle name="Nota 5 4 6 2" xfId="31651" xr:uid="{07174A39-4477-40E9-96A1-687FF5A22F17}"/>
    <cellStyle name="Nota 5 5" xfId="18595" xr:uid="{00000000-0005-0000-0000-0000ED5E0000}"/>
    <cellStyle name="Nota 5 5 2" xfId="18596" xr:uid="{00000000-0005-0000-0000-0000EE5E0000}"/>
    <cellStyle name="Nota 5 5 2 2" xfId="26513" xr:uid="{00000000-0005-0000-0000-0000EF5E0000}"/>
    <cellStyle name="Nota 5 5 2 2 2" xfId="29656" xr:uid="{00000000-0005-0000-0000-0000F05E0000}"/>
    <cellStyle name="Nota 5 5 2 2 2 2" xfId="38514" xr:uid="{6F73B2AD-3C50-468E-B60A-ED0898BEBC59}"/>
    <cellStyle name="Nota 5 5 2 2 3" xfId="35384" xr:uid="{EC4E280C-030B-4F68-A608-399E105B817E}"/>
    <cellStyle name="Nota 5 5 2 3" xfId="22698" xr:uid="{00000000-0005-0000-0000-0000F15E0000}"/>
    <cellStyle name="Nota 5 5 2 3 2" xfId="31644" xr:uid="{9DA97FC8-C176-46DB-9067-1E78CD1D28BF}"/>
    <cellStyle name="Nota 5 5 3" xfId="26512" xr:uid="{00000000-0005-0000-0000-0000F25E0000}"/>
    <cellStyle name="Nota 5 5 3 2" xfId="29655" xr:uid="{00000000-0005-0000-0000-0000F35E0000}"/>
    <cellStyle name="Nota 5 5 3 2 2" xfId="38513" xr:uid="{9CAB98ED-1130-4C18-B7C4-F7500F7DD831}"/>
    <cellStyle name="Nota 5 5 3 3" xfId="35383" xr:uid="{5AB75882-79E4-49AC-B616-0DED3AC1AF4C}"/>
    <cellStyle name="Nota 5 5 4" xfId="22699" xr:uid="{00000000-0005-0000-0000-0000F45E0000}"/>
    <cellStyle name="Nota 5 5 4 2" xfId="31645" xr:uid="{555740B1-452D-4960-9980-B01A16DFACB7}"/>
    <cellStyle name="Nota 5 6" xfId="18597" xr:uid="{00000000-0005-0000-0000-0000F55E0000}"/>
    <cellStyle name="Nota 5 6 2" xfId="18598" xr:uid="{00000000-0005-0000-0000-0000F65E0000}"/>
    <cellStyle name="Nota 5 6 2 2" xfId="26515" xr:uid="{00000000-0005-0000-0000-0000F75E0000}"/>
    <cellStyle name="Nota 5 6 2 2 2" xfId="29658" xr:uid="{00000000-0005-0000-0000-0000F85E0000}"/>
    <cellStyle name="Nota 5 6 2 2 2 2" xfId="38516" xr:uid="{19BFF675-F236-40DD-82F6-C5F1301CAC03}"/>
    <cellStyle name="Nota 5 6 2 2 3" xfId="35386" xr:uid="{71263989-07A1-4E93-8ED2-2576CC494B8B}"/>
    <cellStyle name="Nota 5 6 2 3" xfId="22696" xr:uid="{00000000-0005-0000-0000-0000F95E0000}"/>
    <cellStyle name="Nota 5 6 2 3 2" xfId="31642" xr:uid="{0A3D3FC2-D53B-4D86-8DBB-8F6C7394FF6C}"/>
    <cellStyle name="Nota 5 6 3" xfId="26514" xr:uid="{00000000-0005-0000-0000-0000FA5E0000}"/>
    <cellStyle name="Nota 5 6 3 2" xfId="29657" xr:uid="{00000000-0005-0000-0000-0000FB5E0000}"/>
    <cellStyle name="Nota 5 6 3 2 2" xfId="38515" xr:uid="{1C598119-C03F-4623-84C2-F88CBB3F64B5}"/>
    <cellStyle name="Nota 5 6 3 3" xfId="35385" xr:uid="{5C635FC6-88DC-4977-8427-F6300515EAAA}"/>
    <cellStyle name="Nota 5 6 4" xfId="22697" xr:uid="{00000000-0005-0000-0000-0000FC5E0000}"/>
    <cellStyle name="Nota 5 6 4 2" xfId="31643" xr:uid="{F8744C14-B259-4E55-A428-73C17C3B7A33}"/>
    <cellStyle name="Nota 5 7" xfId="18599" xr:uid="{00000000-0005-0000-0000-0000FD5E0000}"/>
    <cellStyle name="Nota 5 7 2" xfId="18600" xr:uid="{00000000-0005-0000-0000-0000FE5E0000}"/>
    <cellStyle name="Nota 5 7 2 2" xfId="26517" xr:uid="{00000000-0005-0000-0000-0000FF5E0000}"/>
    <cellStyle name="Nota 5 7 2 2 2" xfId="29660" xr:uid="{00000000-0005-0000-0000-0000005F0000}"/>
    <cellStyle name="Nota 5 7 2 2 2 2" xfId="38518" xr:uid="{587BB704-B4AE-4170-AD55-33745F464376}"/>
    <cellStyle name="Nota 5 7 2 2 3" xfId="35388" xr:uid="{AC4C7CC9-BAF8-4E97-A2E7-736E6169C63B}"/>
    <cellStyle name="Nota 5 7 2 3" xfId="22694" xr:uid="{00000000-0005-0000-0000-0000015F0000}"/>
    <cellStyle name="Nota 5 7 2 3 2" xfId="31640" xr:uid="{8BB280B6-0904-488B-BD76-8FF66101DB82}"/>
    <cellStyle name="Nota 5 7 3" xfId="26516" xr:uid="{00000000-0005-0000-0000-0000025F0000}"/>
    <cellStyle name="Nota 5 7 3 2" xfId="29659" xr:uid="{00000000-0005-0000-0000-0000035F0000}"/>
    <cellStyle name="Nota 5 7 3 2 2" xfId="38517" xr:uid="{E974EBA4-53EE-41DD-80EE-019AD9CC9499}"/>
    <cellStyle name="Nota 5 7 3 3" xfId="35387" xr:uid="{AD79E3EB-BD4E-46FC-BCF3-37032D2331DC}"/>
    <cellStyle name="Nota 5 7 4" xfId="22695" xr:uid="{00000000-0005-0000-0000-0000045F0000}"/>
    <cellStyle name="Nota 5 7 4 2" xfId="31641" xr:uid="{74470A44-FD61-4039-819B-AEB88008BBC3}"/>
    <cellStyle name="Nota 5 8" xfId="18601" xr:uid="{00000000-0005-0000-0000-0000055F0000}"/>
    <cellStyle name="Nota 5 9" xfId="18602" xr:uid="{00000000-0005-0000-0000-0000065F0000}"/>
    <cellStyle name="Nota 50" xfId="18603" xr:uid="{00000000-0005-0000-0000-0000075F0000}"/>
    <cellStyle name="Nota 50 2" xfId="18604" xr:uid="{00000000-0005-0000-0000-0000085F0000}"/>
    <cellStyle name="Nota 50 3" xfId="18605" xr:uid="{00000000-0005-0000-0000-0000095F0000}"/>
    <cellStyle name="Nota 50 3 2" xfId="18606" xr:uid="{00000000-0005-0000-0000-00000A5F0000}"/>
    <cellStyle name="Nota 50 3 2 2" xfId="26519" xr:uid="{00000000-0005-0000-0000-00000B5F0000}"/>
    <cellStyle name="Nota 50 3 2 2 2" xfId="29662" xr:uid="{00000000-0005-0000-0000-00000C5F0000}"/>
    <cellStyle name="Nota 50 3 2 2 2 2" xfId="38520" xr:uid="{10A8407A-AE6B-4201-BF35-A0A3AE405AFC}"/>
    <cellStyle name="Nota 50 3 2 2 3" xfId="35390" xr:uid="{7FB84670-77BF-4CA8-9D08-A7FE7D34ACF8}"/>
    <cellStyle name="Nota 50 3 2 3" xfId="22692" xr:uid="{00000000-0005-0000-0000-00000D5F0000}"/>
    <cellStyle name="Nota 50 3 2 3 2" xfId="31638" xr:uid="{E9AF6BF2-19A1-449B-9937-511C3A9BBCD0}"/>
    <cellStyle name="Nota 50 3 3" xfId="26518" xr:uid="{00000000-0005-0000-0000-00000E5F0000}"/>
    <cellStyle name="Nota 50 3 3 2" xfId="29661" xr:uid="{00000000-0005-0000-0000-00000F5F0000}"/>
    <cellStyle name="Nota 50 3 3 2 2" xfId="38519" xr:uid="{99F09956-45B6-4799-B2FC-14F5A97E221B}"/>
    <cellStyle name="Nota 50 3 3 3" xfId="35389" xr:uid="{3C823797-E33B-4DEB-918C-0AF6DDEAAD6E}"/>
    <cellStyle name="Nota 50 3 4" xfId="22693" xr:uid="{00000000-0005-0000-0000-0000105F0000}"/>
    <cellStyle name="Nota 50 3 4 2" xfId="31639" xr:uid="{888E13C1-EBDE-4C7B-861D-7B19819C5267}"/>
    <cellStyle name="Nota 50 4" xfId="18607" xr:uid="{00000000-0005-0000-0000-0000115F0000}"/>
    <cellStyle name="Nota 50 4 2" xfId="18608" xr:uid="{00000000-0005-0000-0000-0000125F0000}"/>
    <cellStyle name="Nota 50 4 2 2" xfId="26521" xr:uid="{00000000-0005-0000-0000-0000135F0000}"/>
    <cellStyle name="Nota 50 4 2 2 2" xfId="29664" xr:uid="{00000000-0005-0000-0000-0000145F0000}"/>
    <cellStyle name="Nota 50 4 2 2 2 2" xfId="38522" xr:uid="{BE779CFF-1B5F-45FB-9578-5C0DB64EC688}"/>
    <cellStyle name="Nota 50 4 2 2 3" xfId="35392" xr:uid="{8DE0C84E-C806-40CC-B90F-1E3EDB63CD0B}"/>
    <cellStyle name="Nota 50 4 2 3" xfId="22690" xr:uid="{00000000-0005-0000-0000-0000155F0000}"/>
    <cellStyle name="Nota 50 4 2 3 2" xfId="31636" xr:uid="{09824008-0E2A-4AB6-A1C1-A8CF08000E1F}"/>
    <cellStyle name="Nota 50 4 3" xfId="26520" xr:uid="{00000000-0005-0000-0000-0000165F0000}"/>
    <cellStyle name="Nota 50 4 3 2" xfId="29663" xr:uid="{00000000-0005-0000-0000-0000175F0000}"/>
    <cellStyle name="Nota 50 4 3 2 2" xfId="38521" xr:uid="{35A8474D-21EB-45DA-AF49-E6BFE437FAE3}"/>
    <cellStyle name="Nota 50 4 3 3" xfId="35391" xr:uid="{9DBFD4C4-E97B-424C-A582-445FFA6EB718}"/>
    <cellStyle name="Nota 50 4 4" xfId="22691" xr:uid="{00000000-0005-0000-0000-0000185F0000}"/>
    <cellStyle name="Nota 50 4 4 2" xfId="31637" xr:uid="{2BECE5FB-0F65-41D2-A924-D1235410B20D}"/>
    <cellStyle name="Nota 50 5" xfId="18609" xr:uid="{00000000-0005-0000-0000-0000195F0000}"/>
    <cellStyle name="Nota 50 5 2" xfId="18610" xr:uid="{00000000-0005-0000-0000-00001A5F0000}"/>
    <cellStyle name="Nota 50 5 2 2" xfId="26523" xr:uid="{00000000-0005-0000-0000-00001B5F0000}"/>
    <cellStyle name="Nota 50 5 2 2 2" xfId="29666" xr:uid="{00000000-0005-0000-0000-00001C5F0000}"/>
    <cellStyle name="Nota 50 5 2 2 2 2" xfId="38524" xr:uid="{F2382D48-6915-40A8-BB8B-234EE316F5F9}"/>
    <cellStyle name="Nota 50 5 2 2 3" xfId="35394" xr:uid="{587A3E96-EA66-4133-B06A-78A122B3E53B}"/>
    <cellStyle name="Nota 50 5 2 3" xfId="22688" xr:uid="{00000000-0005-0000-0000-00001D5F0000}"/>
    <cellStyle name="Nota 50 5 2 3 2" xfId="31634" xr:uid="{F83B9CEE-A226-41FA-8C8B-9AB491203875}"/>
    <cellStyle name="Nota 50 5 3" xfId="26522" xr:uid="{00000000-0005-0000-0000-00001E5F0000}"/>
    <cellStyle name="Nota 50 5 3 2" xfId="29665" xr:uid="{00000000-0005-0000-0000-00001F5F0000}"/>
    <cellStyle name="Nota 50 5 3 2 2" xfId="38523" xr:uid="{4B5CC66C-7596-4264-9104-A2B91ECC58F5}"/>
    <cellStyle name="Nota 50 5 3 3" xfId="35393" xr:uid="{600A6AF3-CF55-4CE5-A93A-F9D6C4ACE05E}"/>
    <cellStyle name="Nota 50 5 4" xfId="22689" xr:uid="{00000000-0005-0000-0000-0000205F0000}"/>
    <cellStyle name="Nota 50 5 4 2" xfId="31635" xr:uid="{B715A71B-5AB0-421F-9631-77C40E28AD20}"/>
    <cellStyle name="Nota 51" xfId="18611" xr:uid="{00000000-0005-0000-0000-0000215F0000}"/>
    <cellStyle name="Nota 51 2" xfId="18612" xr:uid="{00000000-0005-0000-0000-0000225F0000}"/>
    <cellStyle name="Nota 51 3" xfId="18613" xr:uid="{00000000-0005-0000-0000-0000235F0000}"/>
    <cellStyle name="Nota 51 3 2" xfId="18614" xr:uid="{00000000-0005-0000-0000-0000245F0000}"/>
    <cellStyle name="Nota 51 3 2 2" xfId="26525" xr:uid="{00000000-0005-0000-0000-0000255F0000}"/>
    <cellStyle name="Nota 51 3 2 2 2" xfId="29668" xr:uid="{00000000-0005-0000-0000-0000265F0000}"/>
    <cellStyle name="Nota 51 3 2 2 2 2" xfId="38526" xr:uid="{D677BE81-7855-4504-9AA1-5AD462EC8900}"/>
    <cellStyle name="Nota 51 3 2 2 3" xfId="35396" xr:uid="{4B7D0CE9-9AE2-4F7A-952A-D1A0251CB57D}"/>
    <cellStyle name="Nota 51 3 2 3" xfId="22686" xr:uid="{00000000-0005-0000-0000-0000275F0000}"/>
    <cellStyle name="Nota 51 3 2 3 2" xfId="31632" xr:uid="{27EDE28D-42DE-4766-937D-68112BCCFD89}"/>
    <cellStyle name="Nota 51 3 3" xfId="26524" xr:uid="{00000000-0005-0000-0000-0000285F0000}"/>
    <cellStyle name="Nota 51 3 3 2" xfId="29667" xr:uid="{00000000-0005-0000-0000-0000295F0000}"/>
    <cellStyle name="Nota 51 3 3 2 2" xfId="38525" xr:uid="{D86186C1-5A3E-43EB-B0DA-AE2270880BD3}"/>
    <cellStyle name="Nota 51 3 3 3" xfId="35395" xr:uid="{6B6B81FE-595A-4655-B99B-BF06D88C7E18}"/>
    <cellStyle name="Nota 51 3 4" xfId="22687" xr:uid="{00000000-0005-0000-0000-00002A5F0000}"/>
    <cellStyle name="Nota 51 3 4 2" xfId="31633" xr:uid="{5190A003-1F21-4854-B656-4ED5A1DF4F05}"/>
    <cellStyle name="Nota 51 4" xfId="18615" xr:uid="{00000000-0005-0000-0000-00002B5F0000}"/>
    <cellStyle name="Nota 51 4 2" xfId="18616" xr:uid="{00000000-0005-0000-0000-00002C5F0000}"/>
    <cellStyle name="Nota 51 4 2 2" xfId="26527" xr:uid="{00000000-0005-0000-0000-00002D5F0000}"/>
    <cellStyle name="Nota 51 4 2 2 2" xfId="29670" xr:uid="{00000000-0005-0000-0000-00002E5F0000}"/>
    <cellStyle name="Nota 51 4 2 2 2 2" xfId="38528" xr:uid="{9202B3A5-05E7-45C6-8B70-7E31A7F99F12}"/>
    <cellStyle name="Nota 51 4 2 2 3" xfId="35398" xr:uid="{DD1B7694-7D7B-44B5-A8F0-9F2F84215471}"/>
    <cellStyle name="Nota 51 4 2 3" xfId="22684" xr:uid="{00000000-0005-0000-0000-00002F5F0000}"/>
    <cellStyle name="Nota 51 4 2 3 2" xfId="31630" xr:uid="{37D55D92-4CD8-4E3E-AF36-98A90AEBB55D}"/>
    <cellStyle name="Nota 51 4 3" xfId="26526" xr:uid="{00000000-0005-0000-0000-0000305F0000}"/>
    <cellStyle name="Nota 51 4 3 2" xfId="29669" xr:uid="{00000000-0005-0000-0000-0000315F0000}"/>
    <cellStyle name="Nota 51 4 3 2 2" xfId="38527" xr:uid="{C9E9BB87-1BCB-4B1E-862B-F5D7FDAD6637}"/>
    <cellStyle name="Nota 51 4 3 3" xfId="35397" xr:uid="{49488842-4D0E-449C-BAC3-104A9ECA46D7}"/>
    <cellStyle name="Nota 51 4 4" xfId="22685" xr:uid="{00000000-0005-0000-0000-0000325F0000}"/>
    <cellStyle name="Nota 51 4 4 2" xfId="31631" xr:uid="{0287C836-A73E-4947-B2B1-76C3D94716A7}"/>
    <cellStyle name="Nota 51 5" xfId="18617" xr:uid="{00000000-0005-0000-0000-0000335F0000}"/>
    <cellStyle name="Nota 51 5 2" xfId="18618" xr:uid="{00000000-0005-0000-0000-0000345F0000}"/>
    <cellStyle name="Nota 51 5 2 2" xfId="26529" xr:uid="{00000000-0005-0000-0000-0000355F0000}"/>
    <cellStyle name="Nota 51 5 2 2 2" xfId="29672" xr:uid="{00000000-0005-0000-0000-0000365F0000}"/>
    <cellStyle name="Nota 51 5 2 2 2 2" xfId="38530" xr:uid="{9BA97D87-3929-4CDD-AB93-D4A432E14FBB}"/>
    <cellStyle name="Nota 51 5 2 2 3" xfId="35400" xr:uid="{42302BFC-C6F3-4489-BEDA-8A87532A174B}"/>
    <cellStyle name="Nota 51 5 2 3" xfId="22682" xr:uid="{00000000-0005-0000-0000-0000375F0000}"/>
    <cellStyle name="Nota 51 5 2 3 2" xfId="31628" xr:uid="{21B1CD9B-CD3E-4A00-88F5-6EC5A62B6452}"/>
    <cellStyle name="Nota 51 5 3" xfId="26528" xr:uid="{00000000-0005-0000-0000-0000385F0000}"/>
    <cellStyle name="Nota 51 5 3 2" xfId="29671" xr:uid="{00000000-0005-0000-0000-0000395F0000}"/>
    <cellStyle name="Nota 51 5 3 2 2" xfId="38529" xr:uid="{99C32716-960B-4670-B0B4-F271DF8079C7}"/>
    <cellStyle name="Nota 51 5 3 3" xfId="35399" xr:uid="{B30809FD-29BB-451D-9099-B32F19ED2B43}"/>
    <cellStyle name="Nota 51 5 4" xfId="22683" xr:uid="{00000000-0005-0000-0000-00003A5F0000}"/>
    <cellStyle name="Nota 51 5 4 2" xfId="31629" xr:uid="{3B7336FE-A090-4BF3-BCA1-FE8DE35D568C}"/>
    <cellStyle name="Nota 52" xfId="18619" xr:uid="{00000000-0005-0000-0000-00003B5F0000}"/>
    <cellStyle name="Nota 52 2" xfId="18620" xr:uid="{00000000-0005-0000-0000-00003C5F0000}"/>
    <cellStyle name="Nota 52 3" xfId="18621" xr:uid="{00000000-0005-0000-0000-00003D5F0000}"/>
    <cellStyle name="Nota 52 3 2" xfId="18622" xr:uid="{00000000-0005-0000-0000-00003E5F0000}"/>
    <cellStyle name="Nota 52 3 2 2" xfId="26531" xr:uid="{00000000-0005-0000-0000-00003F5F0000}"/>
    <cellStyle name="Nota 52 3 2 2 2" xfId="29674" xr:uid="{00000000-0005-0000-0000-0000405F0000}"/>
    <cellStyle name="Nota 52 3 2 2 2 2" xfId="38532" xr:uid="{E0086F12-04A9-4FD3-B93F-85B179B02B5B}"/>
    <cellStyle name="Nota 52 3 2 2 3" xfId="35402" xr:uid="{B42E91FB-3A79-4E9C-BA96-AA544306649B}"/>
    <cellStyle name="Nota 52 3 2 3" xfId="22680" xr:uid="{00000000-0005-0000-0000-0000415F0000}"/>
    <cellStyle name="Nota 52 3 2 3 2" xfId="31626" xr:uid="{D4699DB9-A53D-4E6D-9341-A02867DE8E5D}"/>
    <cellStyle name="Nota 52 3 3" xfId="26530" xr:uid="{00000000-0005-0000-0000-0000425F0000}"/>
    <cellStyle name="Nota 52 3 3 2" xfId="29673" xr:uid="{00000000-0005-0000-0000-0000435F0000}"/>
    <cellStyle name="Nota 52 3 3 2 2" xfId="38531" xr:uid="{A6D0D09B-C0E1-4BFF-B1C4-C218242AFD68}"/>
    <cellStyle name="Nota 52 3 3 3" xfId="35401" xr:uid="{860BC9F9-05CC-4AB5-ADDF-906220266EA9}"/>
    <cellStyle name="Nota 52 3 4" xfId="22681" xr:uid="{00000000-0005-0000-0000-0000445F0000}"/>
    <cellStyle name="Nota 52 3 4 2" xfId="31627" xr:uid="{A23D8F14-9201-4475-A357-B3525C0B4310}"/>
    <cellStyle name="Nota 52 4" xfId="18623" xr:uid="{00000000-0005-0000-0000-0000455F0000}"/>
    <cellStyle name="Nota 52 4 2" xfId="18624" xr:uid="{00000000-0005-0000-0000-0000465F0000}"/>
    <cellStyle name="Nota 52 4 2 2" xfId="26533" xr:uid="{00000000-0005-0000-0000-0000475F0000}"/>
    <cellStyle name="Nota 52 4 2 2 2" xfId="29676" xr:uid="{00000000-0005-0000-0000-0000485F0000}"/>
    <cellStyle name="Nota 52 4 2 2 2 2" xfId="38534" xr:uid="{7B925FD4-F765-4AA4-A6DE-C1F1F9926256}"/>
    <cellStyle name="Nota 52 4 2 2 3" xfId="35404" xr:uid="{DCA52AB3-350C-44B3-A32B-7A00F8287EF8}"/>
    <cellStyle name="Nota 52 4 2 3" xfId="22678" xr:uid="{00000000-0005-0000-0000-0000495F0000}"/>
    <cellStyle name="Nota 52 4 2 3 2" xfId="31624" xr:uid="{CD47E7AE-0AD5-49F1-995E-78E96E5384A6}"/>
    <cellStyle name="Nota 52 4 3" xfId="26532" xr:uid="{00000000-0005-0000-0000-00004A5F0000}"/>
    <cellStyle name="Nota 52 4 3 2" xfId="29675" xr:uid="{00000000-0005-0000-0000-00004B5F0000}"/>
    <cellStyle name="Nota 52 4 3 2 2" xfId="38533" xr:uid="{735274C6-67FA-4162-8739-375CDE757DA7}"/>
    <cellStyle name="Nota 52 4 3 3" xfId="35403" xr:uid="{58504877-3FA1-4807-9773-49AF33F5ED83}"/>
    <cellStyle name="Nota 52 4 4" xfId="22679" xr:uid="{00000000-0005-0000-0000-00004C5F0000}"/>
    <cellStyle name="Nota 52 4 4 2" xfId="31625" xr:uid="{29DCC651-BC18-4987-B827-31C0E9810163}"/>
    <cellStyle name="Nota 52 5" xfId="18625" xr:uid="{00000000-0005-0000-0000-00004D5F0000}"/>
    <cellStyle name="Nota 52 5 2" xfId="18626" xr:uid="{00000000-0005-0000-0000-00004E5F0000}"/>
    <cellStyle name="Nota 52 5 2 2" xfId="26535" xr:uid="{00000000-0005-0000-0000-00004F5F0000}"/>
    <cellStyle name="Nota 52 5 2 2 2" xfId="29678" xr:uid="{00000000-0005-0000-0000-0000505F0000}"/>
    <cellStyle name="Nota 52 5 2 2 2 2" xfId="38536" xr:uid="{EBB114DD-B22B-4641-A99D-442E2603D2D2}"/>
    <cellStyle name="Nota 52 5 2 2 3" xfId="35406" xr:uid="{251C2D9F-407F-4DC1-B809-2FA69EBC214A}"/>
    <cellStyle name="Nota 52 5 2 3" xfId="22676" xr:uid="{00000000-0005-0000-0000-0000515F0000}"/>
    <cellStyle name="Nota 52 5 2 3 2" xfId="31622" xr:uid="{B848964C-BAAB-49FB-9DBE-41EBFF6752F5}"/>
    <cellStyle name="Nota 52 5 3" xfId="26534" xr:uid="{00000000-0005-0000-0000-0000525F0000}"/>
    <cellStyle name="Nota 52 5 3 2" xfId="29677" xr:uid="{00000000-0005-0000-0000-0000535F0000}"/>
    <cellStyle name="Nota 52 5 3 2 2" xfId="38535" xr:uid="{68F3EE7B-CBC1-4D1F-92AF-9CA1AD12D96B}"/>
    <cellStyle name="Nota 52 5 3 3" xfId="35405" xr:uid="{9CFF988A-7F26-4F7C-89E7-63EB217069A0}"/>
    <cellStyle name="Nota 52 5 4" xfId="22677" xr:uid="{00000000-0005-0000-0000-0000545F0000}"/>
    <cellStyle name="Nota 52 5 4 2" xfId="31623" xr:uid="{857DD9BB-E7BD-4FEB-9021-0AA8F8337F21}"/>
    <cellStyle name="Nota 53" xfId="18627" xr:uid="{00000000-0005-0000-0000-0000555F0000}"/>
    <cellStyle name="Nota 53 2" xfId="18628" xr:uid="{00000000-0005-0000-0000-0000565F0000}"/>
    <cellStyle name="Nota 53 3" xfId="18629" xr:uid="{00000000-0005-0000-0000-0000575F0000}"/>
    <cellStyle name="Nota 53 3 2" xfId="18630" xr:uid="{00000000-0005-0000-0000-0000585F0000}"/>
    <cellStyle name="Nota 53 3 2 2" xfId="26537" xr:uid="{00000000-0005-0000-0000-0000595F0000}"/>
    <cellStyle name="Nota 53 3 2 2 2" xfId="29680" xr:uid="{00000000-0005-0000-0000-00005A5F0000}"/>
    <cellStyle name="Nota 53 3 2 2 2 2" xfId="38538" xr:uid="{AA49B6F1-6DFA-49F2-B2B8-961A3B7E5826}"/>
    <cellStyle name="Nota 53 3 2 2 3" xfId="35408" xr:uid="{98CFEBEA-459A-4E36-AEB1-8B0EE41F88F8}"/>
    <cellStyle name="Nota 53 3 2 3" xfId="22674" xr:uid="{00000000-0005-0000-0000-00005B5F0000}"/>
    <cellStyle name="Nota 53 3 2 3 2" xfId="31620" xr:uid="{EA68F7AA-55B7-4BB1-AE0A-33BCBCFFDDEA}"/>
    <cellStyle name="Nota 53 3 3" xfId="26536" xr:uid="{00000000-0005-0000-0000-00005C5F0000}"/>
    <cellStyle name="Nota 53 3 3 2" xfId="29679" xr:uid="{00000000-0005-0000-0000-00005D5F0000}"/>
    <cellStyle name="Nota 53 3 3 2 2" xfId="38537" xr:uid="{815580DD-9DCA-4277-A673-A9130045C6D5}"/>
    <cellStyle name="Nota 53 3 3 3" xfId="35407" xr:uid="{2C63653F-515E-4E43-8CA7-9050F211071E}"/>
    <cellStyle name="Nota 53 3 4" xfId="22675" xr:uid="{00000000-0005-0000-0000-00005E5F0000}"/>
    <cellStyle name="Nota 53 3 4 2" xfId="31621" xr:uid="{D16AACEE-7F64-4FB7-A802-22896AB9EB25}"/>
    <cellStyle name="Nota 53 4" xfId="18631" xr:uid="{00000000-0005-0000-0000-00005F5F0000}"/>
    <cellStyle name="Nota 53 4 2" xfId="18632" xr:uid="{00000000-0005-0000-0000-0000605F0000}"/>
    <cellStyle name="Nota 53 4 2 2" xfId="26539" xr:uid="{00000000-0005-0000-0000-0000615F0000}"/>
    <cellStyle name="Nota 53 4 2 2 2" xfId="29682" xr:uid="{00000000-0005-0000-0000-0000625F0000}"/>
    <cellStyle name="Nota 53 4 2 2 2 2" xfId="38540" xr:uid="{30E3D662-07BA-47F5-AC42-DCDC23EF54F4}"/>
    <cellStyle name="Nota 53 4 2 2 3" xfId="35410" xr:uid="{559C0CB7-4B7B-4312-B000-3364DDC10107}"/>
    <cellStyle name="Nota 53 4 2 3" xfId="22672" xr:uid="{00000000-0005-0000-0000-0000635F0000}"/>
    <cellStyle name="Nota 53 4 2 3 2" xfId="31618" xr:uid="{E5569F8F-10C5-49F9-9FF9-0D59365D40E7}"/>
    <cellStyle name="Nota 53 4 3" xfId="26538" xr:uid="{00000000-0005-0000-0000-0000645F0000}"/>
    <cellStyle name="Nota 53 4 3 2" xfId="29681" xr:uid="{00000000-0005-0000-0000-0000655F0000}"/>
    <cellStyle name="Nota 53 4 3 2 2" xfId="38539" xr:uid="{5D7123C9-A188-4EEE-BA0F-471E246E230C}"/>
    <cellStyle name="Nota 53 4 3 3" xfId="35409" xr:uid="{DE7DDD0A-BF9D-445F-8EA6-3D558F4801F1}"/>
    <cellStyle name="Nota 53 4 4" xfId="22673" xr:uid="{00000000-0005-0000-0000-0000665F0000}"/>
    <cellStyle name="Nota 53 4 4 2" xfId="31619" xr:uid="{6FE10910-3027-4CC1-A95A-CA310891689B}"/>
    <cellStyle name="Nota 53 5" xfId="18633" xr:uid="{00000000-0005-0000-0000-0000675F0000}"/>
    <cellStyle name="Nota 53 5 2" xfId="18634" xr:uid="{00000000-0005-0000-0000-0000685F0000}"/>
    <cellStyle name="Nota 53 5 2 2" xfId="26541" xr:uid="{00000000-0005-0000-0000-0000695F0000}"/>
    <cellStyle name="Nota 53 5 2 2 2" xfId="29684" xr:uid="{00000000-0005-0000-0000-00006A5F0000}"/>
    <cellStyle name="Nota 53 5 2 2 2 2" xfId="38542" xr:uid="{6F35568F-07EB-4152-B9E3-070592560C5D}"/>
    <cellStyle name="Nota 53 5 2 2 3" xfId="35412" xr:uid="{1FC53DE5-491E-40A9-9771-6CF746CFC0E5}"/>
    <cellStyle name="Nota 53 5 2 3" xfId="22670" xr:uid="{00000000-0005-0000-0000-00006B5F0000}"/>
    <cellStyle name="Nota 53 5 2 3 2" xfId="31616" xr:uid="{D32915F8-A3B7-41C9-ACEA-4B27310BF72E}"/>
    <cellStyle name="Nota 53 5 3" xfId="26540" xr:uid="{00000000-0005-0000-0000-00006C5F0000}"/>
    <cellStyle name="Nota 53 5 3 2" xfId="29683" xr:uid="{00000000-0005-0000-0000-00006D5F0000}"/>
    <cellStyle name="Nota 53 5 3 2 2" xfId="38541" xr:uid="{4E084912-BE76-47D9-A5B9-59177F3F4435}"/>
    <cellStyle name="Nota 53 5 3 3" xfId="35411" xr:uid="{CEFA087C-2961-4736-8DF3-5856FD4597FD}"/>
    <cellStyle name="Nota 53 5 4" xfId="22671" xr:uid="{00000000-0005-0000-0000-00006E5F0000}"/>
    <cellStyle name="Nota 53 5 4 2" xfId="31617" xr:uid="{D3F73133-5A7F-4674-9EDF-43D4CD0EBC03}"/>
    <cellStyle name="Nota 54" xfId="18635" xr:uid="{00000000-0005-0000-0000-00006F5F0000}"/>
    <cellStyle name="Nota 54 2" xfId="18636" xr:uid="{00000000-0005-0000-0000-0000705F0000}"/>
    <cellStyle name="Nota 54 3" xfId="18637" xr:uid="{00000000-0005-0000-0000-0000715F0000}"/>
    <cellStyle name="Nota 54 3 2" xfId="18638" xr:uid="{00000000-0005-0000-0000-0000725F0000}"/>
    <cellStyle name="Nota 54 3 2 2" xfId="26543" xr:uid="{00000000-0005-0000-0000-0000735F0000}"/>
    <cellStyle name="Nota 54 3 2 2 2" xfId="29686" xr:uid="{00000000-0005-0000-0000-0000745F0000}"/>
    <cellStyle name="Nota 54 3 2 2 2 2" xfId="38544" xr:uid="{A06B5A86-236D-4B6D-83B8-EED7448D24A4}"/>
    <cellStyle name="Nota 54 3 2 2 3" xfId="35414" xr:uid="{CFDB88EA-4ADB-4413-B98B-63C582F053B7}"/>
    <cellStyle name="Nota 54 3 2 3" xfId="22668" xr:uid="{00000000-0005-0000-0000-0000755F0000}"/>
    <cellStyle name="Nota 54 3 2 3 2" xfId="31614" xr:uid="{ACCE8AAA-9F26-4A43-BE98-FA3822661AF2}"/>
    <cellStyle name="Nota 54 3 3" xfId="26542" xr:uid="{00000000-0005-0000-0000-0000765F0000}"/>
    <cellStyle name="Nota 54 3 3 2" xfId="29685" xr:uid="{00000000-0005-0000-0000-0000775F0000}"/>
    <cellStyle name="Nota 54 3 3 2 2" xfId="38543" xr:uid="{F92A3954-156C-43CD-BD5F-9C946BDC3C55}"/>
    <cellStyle name="Nota 54 3 3 3" xfId="35413" xr:uid="{6E204576-1033-40CC-AF27-CC482035020A}"/>
    <cellStyle name="Nota 54 3 4" xfId="22669" xr:uid="{00000000-0005-0000-0000-0000785F0000}"/>
    <cellStyle name="Nota 54 3 4 2" xfId="31615" xr:uid="{6FFA0B05-58C7-4F80-8958-52DE9EEC96D6}"/>
    <cellStyle name="Nota 54 4" xfId="18639" xr:uid="{00000000-0005-0000-0000-0000795F0000}"/>
    <cellStyle name="Nota 54 4 2" xfId="18640" xr:uid="{00000000-0005-0000-0000-00007A5F0000}"/>
    <cellStyle name="Nota 54 4 2 2" xfId="26545" xr:uid="{00000000-0005-0000-0000-00007B5F0000}"/>
    <cellStyle name="Nota 54 4 2 2 2" xfId="29688" xr:uid="{00000000-0005-0000-0000-00007C5F0000}"/>
    <cellStyle name="Nota 54 4 2 2 2 2" xfId="38546" xr:uid="{14C53E8F-63E5-4038-A1F9-88DF212E2619}"/>
    <cellStyle name="Nota 54 4 2 2 3" xfId="35416" xr:uid="{281C42E5-84C1-4EB7-8781-7EAAEEE4D3FF}"/>
    <cellStyle name="Nota 54 4 2 3" xfId="22666" xr:uid="{00000000-0005-0000-0000-00007D5F0000}"/>
    <cellStyle name="Nota 54 4 2 3 2" xfId="31612" xr:uid="{BF13B748-02F1-425A-9836-3A756E3B1CB8}"/>
    <cellStyle name="Nota 54 4 3" xfId="26544" xr:uid="{00000000-0005-0000-0000-00007E5F0000}"/>
    <cellStyle name="Nota 54 4 3 2" xfId="29687" xr:uid="{00000000-0005-0000-0000-00007F5F0000}"/>
    <cellStyle name="Nota 54 4 3 2 2" xfId="38545" xr:uid="{3D5EB0DF-E0C0-4939-835D-4BD36B503637}"/>
    <cellStyle name="Nota 54 4 3 3" xfId="35415" xr:uid="{5500CCC3-4E18-4C9D-8BE3-B3E6F7AC5BE5}"/>
    <cellStyle name="Nota 54 4 4" xfId="22667" xr:uid="{00000000-0005-0000-0000-0000805F0000}"/>
    <cellStyle name="Nota 54 4 4 2" xfId="31613" xr:uid="{434BC722-0C0A-4D91-AEAB-CCC85F204703}"/>
    <cellStyle name="Nota 54 5" xfId="18641" xr:uid="{00000000-0005-0000-0000-0000815F0000}"/>
    <cellStyle name="Nota 54 5 2" xfId="18642" xr:uid="{00000000-0005-0000-0000-0000825F0000}"/>
    <cellStyle name="Nota 54 5 2 2" xfId="26547" xr:uid="{00000000-0005-0000-0000-0000835F0000}"/>
    <cellStyle name="Nota 54 5 2 2 2" xfId="29690" xr:uid="{00000000-0005-0000-0000-0000845F0000}"/>
    <cellStyle name="Nota 54 5 2 2 2 2" xfId="38548" xr:uid="{946CF828-BB1B-4B6D-934D-C86757E7766E}"/>
    <cellStyle name="Nota 54 5 2 2 3" xfId="35418" xr:uid="{08ECBDFF-8CC7-4F56-85D3-506D6F268A8C}"/>
    <cellStyle name="Nota 54 5 2 3" xfId="22664" xr:uid="{00000000-0005-0000-0000-0000855F0000}"/>
    <cellStyle name="Nota 54 5 2 3 2" xfId="31610" xr:uid="{E9590B78-FDCD-4997-91FA-E875FFB4A534}"/>
    <cellStyle name="Nota 54 5 3" xfId="26546" xr:uid="{00000000-0005-0000-0000-0000865F0000}"/>
    <cellStyle name="Nota 54 5 3 2" xfId="29689" xr:uid="{00000000-0005-0000-0000-0000875F0000}"/>
    <cellStyle name="Nota 54 5 3 2 2" xfId="38547" xr:uid="{08232195-9126-4748-A5AC-25B4D42C8A7A}"/>
    <cellStyle name="Nota 54 5 3 3" xfId="35417" xr:uid="{2C03500B-7E1D-4C12-9BDD-CDCCE8116AE6}"/>
    <cellStyle name="Nota 54 5 4" xfId="22665" xr:uid="{00000000-0005-0000-0000-0000885F0000}"/>
    <cellStyle name="Nota 54 5 4 2" xfId="31611" xr:uid="{5FA555A2-0121-4668-8244-9A45460BB99B}"/>
    <cellStyle name="Nota 55" xfId="18643" xr:uid="{00000000-0005-0000-0000-0000895F0000}"/>
    <cellStyle name="Nota 55 2" xfId="18644" xr:uid="{00000000-0005-0000-0000-00008A5F0000}"/>
    <cellStyle name="Nota 55 3" xfId="18645" xr:uid="{00000000-0005-0000-0000-00008B5F0000}"/>
    <cellStyle name="Nota 55 3 2" xfId="18646" xr:uid="{00000000-0005-0000-0000-00008C5F0000}"/>
    <cellStyle name="Nota 55 3 2 2" xfId="26549" xr:uid="{00000000-0005-0000-0000-00008D5F0000}"/>
    <cellStyle name="Nota 55 3 2 2 2" xfId="29692" xr:uid="{00000000-0005-0000-0000-00008E5F0000}"/>
    <cellStyle name="Nota 55 3 2 2 2 2" xfId="38550" xr:uid="{58E31CF8-960E-4A20-871B-BEFBFB650ADF}"/>
    <cellStyle name="Nota 55 3 2 2 3" xfId="35420" xr:uid="{68D524E3-A873-4D3F-AF3B-04BD0BE2707B}"/>
    <cellStyle name="Nota 55 3 2 3" xfId="22662" xr:uid="{00000000-0005-0000-0000-00008F5F0000}"/>
    <cellStyle name="Nota 55 3 2 3 2" xfId="31608" xr:uid="{1D444B52-B88A-444B-91E5-76276263D973}"/>
    <cellStyle name="Nota 55 3 3" xfId="26548" xr:uid="{00000000-0005-0000-0000-0000905F0000}"/>
    <cellStyle name="Nota 55 3 3 2" xfId="29691" xr:uid="{00000000-0005-0000-0000-0000915F0000}"/>
    <cellStyle name="Nota 55 3 3 2 2" xfId="38549" xr:uid="{A5029D6B-D792-4A06-859F-53A0E877F4BE}"/>
    <cellStyle name="Nota 55 3 3 3" xfId="35419" xr:uid="{70812EDD-EE8F-47B1-8F1C-709D16BCD44E}"/>
    <cellStyle name="Nota 55 3 4" xfId="22663" xr:uid="{00000000-0005-0000-0000-0000925F0000}"/>
    <cellStyle name="Nota 55 3 4 2" xfId="31609" xr:uid="{7E00144D-3560-4A76-A4D9-4B4D2AB81654}"/>
    <cellStyle name="Nota 55 4" xfId="18647" xr:uid="{00000000-0005-0000-0000-0000935F0000}"/>
    <cellStyle name="Nota 55 4 2" xfId="18648" xr:uid="{00000000-0005-0000-0000-0000945F0000}"/>
    <cellStyle name="Nota 55 4 2 2" xfId="26551" xr:uid="{00000000-0005-0000-0000-0000955F0000}"/>
    <cellStyle name="Nota 55 4 2 2 2" xfId="29694" xr:uid="{00000000-0005-0000-0000-0000965F0000}"/>
    <cellStyle name="Nota 55 4 2 2 2 2" xfId="38552" xr:uid="{8B8EE782-5695-4DD2-AD90-C7FB2FFEBBDE}"/>
    <cellStyle name="Nota 55 4 2 2 3" xfId="35422" xr:uid="{015C77F1-A886-4D56-ADCD-759ED9DE4514}"/>
    <cellStyle name="Nota 55 4 2 3" xfId="22660" xr:uid="{00000000-0005-0000-0000-0000975F0000}"/>
    <cellStyle name="Nota 55 4 2 3 2" xfId="31606" xr:uid="{764BCFE2-5B85-4319-B0E0-9DF1737DFA3D}"/>
    <cellStyle name="Nota 55 4 3" xfId="26550" xr:uid="{00000000-0005-0000-0000-0000985F0000}"/>
    <cellStyle name="Nota 55 4 3 2" xfId="29693" xr:uid="{00000000-0005-0000-0000-0000995F0000}"/>
    <cellStyle name="Nota 55 4 3 2 2" xfId="38551" xr:uid="{5DD2433C-391A-4249-B776-27F52620D886}"/>
    <cellStyle name="Nota 55 4 3 3" xfId="35421" xr:uid="{2B93AB68-63F4-41F7-B56A-26744324C754}"/>
    <cellStyle name="Nota 55 4 4" xfId="22661" xr:uid="{00000000-0005-0000-0000-00009A5F0000}"/>
    <cellStyle name="Nota 55 4 4 2" xfId="31607" xr:uid="{8D1078E7-3917-4685-B768-CC4A25B30ECA}"/>
    <cellStyle name="Nota 55 5" xfId="18649" xr:uid="{00000000-0005-0000-0000-00009B5F0000}"/>
    <cellStyle name="Nota 55 5 2" xfId="18650" xr:uid="{00000000-0005-0000-0000-00009C5F0000}"/>
    <cellStyle name="Nota 55 5 2 2" xfId="26553" xr:uid="{00000000-0005-0000-0000-00009D5F0000}"/>
    <cellStyle name="Nota 55 5 2 2 2" xfId="29696" xr:uid="{00000000-0005-0000-0000-00009E5F0000}"/>
    <cellStyle name="Nota 55 5 2 2 2 2" xfId="38554" xr:uid="{717A1FC5-FB46-493B-A1A9-AB5266FBFC2E}"/>
    <cellStyle name="Nota 55 5 2 2 3" xfId="35424" xr:uid="{7D2DE79C-AF68-4433-BE53-8FF33C0C6AE4}"/>
    <cellStyle name="Nota 55 5 2 3" xfId="22658" xr:uid="{00000000-0005-0000-0000-00009F5F0000}"/>
    <cellStyle name="Nota 55 5 2 3 2" xfId="31604" xr:uid="{B1509DE8-D331-4FCA-9E09-4749EE3BF331}"/>
    <cellStyle name="Nota 55 5 3" xfId="26552" xr:uid="{00000000-0005-0000-0000-0000A05F0000}"/>
    <cellStyle name="Nota 55 5 3 2" xfId="29695" xr:uid="{00000000-0005-0000-0000-0000A15F0000}"/>
    <cellStyle name="Nota 55 5 3 2 2" xfId="38553" xr:uid="{79FD80B0-F3BC-44FE-A4CA-CD21E409595A}"/>
    <cellStyle name="Nota 55 5 3 3" xfId="35423" xr:uid="{7E7328C8-2669-406C-9A1A-8F2DCA91855A}"/>
    <cellStyle name="Nota 55 5 4" xfId="22659" xr:uid="{00000000-0005-0000-0000-0000A25F0000}"/>
    <cellStyle name="Nota 55 5 4 2" xfId="31605" xr:uid="{8AE5B559-AADE-4824-AA02-37FFFBF45C3E}"/>
    <cellStyle name="Nota 56" xfId="18651" xr:uid="{00000000-0005-0000-0000-0000A35F0000}"/>
    <cellStyle name="Nota 56 2" xfId="18652" xr:uid="{00000000-0005-0000-0000-0000A45F0000}"/>
    <cellStyle name="Nota 56 3" xfId="18653" xr:uid="{00000000-0005-0000-0000-0000A55F0000}"/>
    <cellStyle name="Nota 56 3 2" xfId="18654" xr:uid="{00000000-0005-0000-0000-0000A65F0000}"/>
    <cellStyle name="Nota 56 3 2 2" xfId="26555" xr:uid="{00000000-0005-0000-0000-0000A75F0000}"/>
    <cellStyle name="Nota 56 3 2 2 2" xfId="29698" xr:uid="{00000000-0005-0000-0000-0000A85F0000}"/>
    <cellStyle name="Nota 56 3 2 2 2 2" xfId="38556" xr:uid="{9E9C8579-767F-4306-BFB6-457FAD711826}"/>
    <cellStyle name="Nota 56 3 2 2 3" xfId="35426" xr:uid="{0DEC07D3-B48D-47DE-BEC3-E446A7B7B3C4}"/>
    <cellStyle name="Nota 56 3 2 3" xfId="22656" xr:uid="{00000000-0005-0000-0000-0000A95F0000}"/>
    <cellStyle name="Nota 56 3 2 3 2" xfId="31602" xr:uid="{4B1A420D-86BB-4031-B19D-961AF479050F}"/>
    <cellStyle name="Nota 56 3 3" xfId="26554" xr:uid="{00000000-0005-0000-0000-0000AA5F0000}"/>
    <cellStyle name="Nota 56 3 3 2" xfId="29697" xr:uid="{00000000-0005-0000-0000-0000AB5F0000}"/>
    <cellStyle name="Nota 56 3 3 2 2" xfId="38555" xr:uid="{24ED37F6-01E9-41DC-B96E-A271A3BF9433}"/>
    <cellStyle name="Nota 56 3 3 3" xfId="35425" xr:uid="{5772E936-2814-4C60-BA3B-8518225BEEA2}"/>
    <cellStyle name="Nota 56 3 4" xfId="22657" xr:uid="{00000000-0005-0000-0000-0000AC5F0000}"/>
    <cellStyle name="Nota 56 3 4 2" xfId="31603" xr:uid="{7E7659F7-7612-4BE5-B931-84CE7D8BB5E2}"/>
    <cellStyle name="Nota 56 4" xfId="18655" xr:uid="{00000000-0005-0000-0000-0000AD5F0000}"/>
    <cellStyle name="Nota 56 4 2" xfId="18656" xr:uid="{00000000-0005-0000-0000-0000AE5F0000}"/>
    <cellStyle name="Nota 56 4 2 2" xfId="26557" xr:uid="{00000000-0005-0000-0000-0000AF5F0000}"/>
    <cellStyle name="Nota 56 4 2 2 2" xfId="29700" xr:uid="{00000000-0005-0000-0000-0000B05F0000}"/>
    <cellStyle name="Nota 56 4 2 2 2 2" xfId="38558" xr:uid="{02DAC7C2-7F23-409E-A7C3-BCF2FB2CDE57}"/>
    <cellStyle name="Nota 56 4 2 2 3" xfId="35428" xr:uid="{5EA51D9D-4C1F-41C5-A6CA-5F24CCE9334F}"/>
    <cellStyle name="Nota 56 4 2 3" xfId="22654" xr:uid="{00000000-0005-0000-0000-0000B15F0000}"/>
    <cellStyle name="Nota 56 4 2 3 2" xfId="31600" xr:uid="{B6B69C38-25B3-49A7-9506-139C97111E3B}"/>
    <cellStyle name="Nota 56 4 3" xfId="26556" xr:uid="{00000000-0005-0000-0000-0000B25F0000}"/>
    <cellStyle name="Nota 56 4 3 2" xfId="29699" xr:uid="{00000000-0005-0000-0000-0000B35F0000}"/>
    <cellStyle name="Nota 56 4 3 2 2" xfId="38557" xr:uid="{0336F0A1-B999-4216-87FA-6880A6DEF1E5}"/>
    <cellStyle name="Nota 56 4 3 3" xfId="35427" xr:uid="{A4EFE3D8-702E-4B83-A3FE-F54C7110F4F7}"/>
    <cellStyle name="Nota 56 4 4" xfId="22655" xr:uid="{00000000-0005-0000-0000-0000B45F0000}"/>
    <cellStyle name="Nota 56 4 4 2" xfId="31601" xr:uid="{48076D62-A5F5-425E-A2CA-0F6F2FAF6DBF}"/>
    <cellStyle name="Nota 56 5" xfId="18657" xr:uid="{00000000-0005-0000-0000-0000B55F0000}"/>
    <cellStyle name="Nota 56 5 2" xfId="18658" xr:uid="{00000000-0005-0000-0000-0000B65F0000}"/>
    <cellStyle name="Nota 56 5 2 2" xfId="26559" xr:uid="{00000000-0005-0000-0000-0000B75F0000}"/>
    <cellStyle name="Nota 56 5 2 2 2" xfId="29702" xr:uid="{00000000-0005-0000-0000-0000B85F0000}"/>
    <cellStyle name="Nota 56 5 2 2 2 2" xfId="38560" xr:uid="{018F35EC-EB07-4174-84E2-BACE6CC000CD}"/>
    <cellStyle name="Nota 56 5 2 2 3" xfId="35430" xr:uid="{E63FAB3D-A16D-430C-B409-27385E8B2E86}"/>
    <cellStyle name="Nota 56 5 2 3" xfId="22652" xr:uid="{00000000-0005-0000-0000-0000B95F0000}"/>
    <cellStyle name="Nota 56 5 2 3 2" xfId="31598" xr:uid="{52679C7C-7C47-4B72-A3F2-0FDFF877D366}"/>
    <cellStyle name="Nota 56 5 3" xfId="26558" xr:uid="{00000000-0005-0000-0000-0000BA5F0000}"/>
    <cellStyle name="Nota 56 5 3 2" xfId="29701" xr:uid="{00000000-0005-0000-0000-0000BB5F0000}"/>
    <cellStyle name="Nota 56 5 3 2 2" xfId="38559" xr:uid="{9C076879-2377-46E4-9B43-CAFB97449AAE}"/>
    <cellStyle name="Nota 56 5 3 3" xfId="35429" xr:uid="{9C759255-14AC-4B24-AB23-5874AC6DE86C}"/>
    <cellStyle name="Nota 56 5 4" xfId="22653" xr:uid="{00000000-0005-0000-0000-0000BC5F0000}"/>
    <cellStyle name="Nota 56 5 4 2" xfId="31599" xr:uid="{903D42CF-4940-4A31-8994-BD8E21E527E2}"/>
    <cellStyle name="Nota 57" xfId="18659" xr:uid="{00000000-0005-0000-0000-0000BD5F0000}"/>
    <cellStyle name="Nota 57 2" xfId="18660" xr:uid="{00000000-0005-0000-0000-0000BE5F0000}"/>
    <cellStyle name="Nota 57 3" xfId="18661" xr:uid="{00000000-0005-0000-0000-0000BF5F0000}"/>
    <cellStyle name="Nota 57 3 2" xfId="18662" xr:uid="{00000000-0005-0000-0000-0000C05F0000}"/>
    <cellStyle name="Nota 57 3 2 2" xfId="26561" xr:uid="{00000000-0005-0000-0000-0000C15F0000}"/>
    <cellStyle name="Nota 57 3 2 2 2" xfId="29704" xr:uid="{00000000-0005-0000-0000-0000C25F0000}"/>
    <cellStyle name="Nota 57 3 2 2 2 2" xfId="38562" xr:uid="{9E61A0FB-2B06-4682-BCE3-E4AD25D4C23D}"/>
    <cellStyle name="Nota 57 3 2 2 3" xfId="35432" xr:uid="{7960595D-6EEE-417D-AFF7-CFCEB8A5DACC}"/>
    <cellStyle name="Nota 57 3 2 3" xfId="22650" xr:uid="{00000000-0005-0000-0000-0000C35F0000}"/>
    <cellStyle name="Nota 57 3 2 3 2" xfId="31596" xr:uid="{4EAA2F02-4DE5-4C52-B5ED-7A9B4F5DA109}"/>
    <cellStyle name="Nota 57 3 3" xfId="26560" xr:uid="{00000000-0005-0000-0000-0000C45F0000}"/>
    <cellStyle name="Nota 57 3 3 2" xfId="29703" xr:uid="{00000000-0005-0000-0000-0000C55F0000}"/>
    <cellStyle name="Nota 57 3 3 2 2" xfId="38561" xr:uid="{862E3A69-FF33-4EF8-BB13-13681ECEBD57}"/>
    <cellStyle name="Nota 57 3 3 3" xfId="35431" xr:uid="{6AA8D11B-489D-40B0-93A5-5CB12DDE39A0}"/>
    <cellStyle name="Nota 57 3 4" xfId="22651" xr:uid="{00000000-0005-0000-0000-0000C65F0000}"/>
    <cellStyle name="Nota 57 3 4 2" xfId="31597" xr:uid="{22AF9E9E-F9A2-42DD-AD77-70DEA2316C83}"/>
    <cellStyle name="Nota 57 4" xfId="18663" xr:uid="{00000000-0005-0000-0000-0000C75F0000}"/>
    <cellStyle name="Nota 57 4 2" xfId="18664" xr:uid="{00000000-0005-0000-0000-0000C85F0000}"/>
    <cellStyle name="Nota 57 4 2 2" xfId="26563" xr:uid="{00000000-0005-0000-0000-0000C95F0000}"/>
    <cellStyle name="Nota 57 4 2 2 2" xfId="29706" xr:uid="{00000000-0005-0000-0000-0000CA5F0000}"/>
    <cellStyle name="Nota 57 4 2 2 2 2" xfId="38564" xr:uid="{8E2676ED-C20C-4466-9590-9182C5396C97}"/>
    <cellStyle name="Nota 57 4 2 2 3" xfId="35434" xr:uid="{B1803A74-F79E-4779-90FC-9969814AE04E}"/>
    <cellStyle name="Nota 57 4 2 3" xfId="22648" xr:uid="{00000000-0005-0000-0000-0000CB5F0000}"/>
    <cellStyle name="Nota 57 4 2 3 2" xfId="31594" xr:uid="{01FFF2E5-F86F-4287-8982-3820217AD05D}"/>
    <cellStyle name="Nota 57 4 3" xfId="26562" xr:uid="{00000000-0005-0000-0000-0000CC5F0000}"/>
    <cellStyle name="Nota 57 4 3 2" xfId="29705" xr:uid="{00000000-0005-0000-0000-0000CD5F0000}"/>
    <cellStyle name="Nota 57 4 3 2 2" xfId="38563" xr:uid="{09B86FF2-5E27-41C0-8F35-2B5E3D4FC6C9}"/>
    <cellStyle name="Nota 57 4 3 3" xfId="35433" xr:uid="{41FC9902-B96D-4AD9-9372-47F70A0B77ED}"/>
    <cellStyle name="Nota 57 4 4" xfId="22649" xr:uid="{00000000-0005-0000-0000-0000CE5F0000}"/>
    <cellStyle name="Nota 57 4 4 2" xfId="31595" xr:uid="{A968A46B-44C6-451B-ACA5-2091D0CFD883}"/>
    <cellStyle name="Nota 57 5" xfId="18665" xr:uid="{00000000-0005-0000-0000-0000CF5F0000}"/>
    <cellStyle name="Nota 57 5 2" xfId="18666" xr:uid="{00000000-0005-0000-0000-0000D05F0000}"/>
    <cellStyle name="Nota 57 5 2 2" xfId="26565" xr:uid="{00000000-0005-0000-0000-0000D15F0000}"/>
    <cellStyle name="Nota 57 5 2 2 2" xfId="29708" xr:uid="{00000000-0005-0000-0000-0000D25F0000}"/>
    <cellStyle name="Nota 57 5 2 2 2 2" xfId="38566" xr:uid="{214E0C39-555E-4411-91A0-F678BA4C2C3B}"/>
    <cellStyle name="Nota 57 5 2 2 3" xfId="35436" xr:uid="{D34D30F7-8C41-401D-A548-4ECC9C2365C9}"/>
    <cellStyle name="Nota 57 5 2 3" xfId="22646" xr:uid="{00000000-0005-0000-0000-0000D35F0000}"/>
    <cellStyle name="Nota 57 5 2 3 2" xfId="31592" xr:uid="{1FE7FAC0-7058-4BBA-ADCC-2EFB8601C058}"/>
    <cellStyle name="Nota 57 5 3" xfId="26564" xr:uid="{00000000-0005-0000-0000-0000D45F0000}"/>
    <cellStyle name="Nota 57 5 3 2" xfId="29707" xr:uid="{00000000-0005-0000-0000-0000D55F0000}"/>
    <cellStyle name="Nota 57 5 3 2 2" xfId="38565" xr:uid="{034B1E80-5B53-4723-9F10-04AF7C357DA2}"/>
    <cellStyle name="Nota 57 5 3 3" xfId="35435" xr:uid="{20C9628E-D9E6-4905-9376-7BBF2AF63BEB}"/>
    <cellStyle name="Nota 57 5 4" xfId="22647" xr:uid="{00000000-0005-0000-0000-0000D65F0000}"/>
    <cellStyle name="Nota 57 5 4 2" xfId="31593" xr:uid="{22BD75E0-A21E-4A81-B497-9458C8165D19}"/>
    <cellStyle name="Nota 58" xfId="18667" xr:uid="{00000000-0005-0000-0000-0000D75F0000}"/>
    <cellStyle name="Nota 58 2" xfId="18668" xr:uid="{00000000-0005-0000-0000-0000D85F0000}"/>
    <cellStyle name="Nota 58 3" xfId="18669" xr:uid="{00000000-0005-0000-0000-0000D95F0000}"/>
    <cellStyle name="Nota 58 3 2" xfId="18670" xr:uid="{00000000-0005-0000-0000-0000DA5F0000}"/>
    <cellStyle name="Nota 58 3 2 2" xfId="26567" xr:uid="{00000000-0005-0000-0000-0000DB5F0000}"/>
    <cellStyle name="Nota 58 3 2 2 2" xfId="29710" xr:uid="{00000000-0005-0000-0000-0000DC5F0000}"/>
    <cellStyle name="Nota 58 3 2 2 2 2" xfId="38568" xr:uid="{8D7E946A-F295-4881-9B65-9A6C5D356BEF}"/>
    <cellStyle name="Nota 58 3 2 2 3" xfId="35438" xr:uid="{37C27DF6-727A-4D42-B6A6-1E143CBBBAFB}"/>
    <cellStyle name="Nota 58 3 2 3" xfId="22644" xr:uid="{00000000-0005-0000-0000-0000DD5F0000}"/>
    <cellStyle name="Nota 58 3 2 3 2" xfId="31590" xr:uid="{76AD646C-1F51-49A6-BF89-753741EAA044}"/>
    <cellStyle name="Nota 58 3 3" xfId="26566" xr:uid="{00000000-0005-0000-0000-0000DE5F0000}"/>
    <cellStyle name="Nota 58 3 3 2" xfId="29709" xr:uid="{00000000-0005-0000-0000-0000DF5F0000}"/>
    <cellStyle name="Nota 58 3 3 2 2" xfId="38567" xr:uid="{2B7442F2-EE5E-4624-9350-87597C7DA673}"/>
    <cellStyle name="Nota 58 3 3 3" xfId="35437" xr:uid="{33BC795E-CAD5-47E1-A2CE-4D0FF5214B6E}"/>
    <cellStyle name="Nota 58 3 4" xfId="22645" xr:uid="{00000000-0005-0000-0000-0000E05F0000}"/>
    <cellStyle name="Nota 58 3 4 2" xfId="31591" xr:uid="{F005AD26-507F-4D1F-A8FE-585AE93F525A}"/>
    <cellStyle name="Nota 58 4" xfId="18671" xr:uid="{00000000-0005-0000-0000-0000E15F0000}"/>
    <cellStyle name="Nota 58 4 2" xfId="18672" xr:uid="{00000000-0005-0000-0000-0000E25F0000}"/>
    <cellStyle name="Nota 58 4 2 2" xfId="26569" xr:uid="{00000000-0005-0000-0000-0000E35F0000}"/>
    <cellStyle name="Nota 58 4 2 2 2" xfId="29712" xr:uid="{00000000-0005-0000-0000-0000E45F0000}"/>
    <cellStyle name="Nota 58 4 2 2 2 2" xfId="38570" xr:uid="{2396EFE9-86C9-4CA5-BFED-B4A99C3B33C4}"/>
    <cellStyle name="Nota 58 4 2 2 3" xfId="35440" xr:uid="{FE8E42B6-9B5C-4AE2-A26D-F14D043EC5C0}"/>
    <cellStyle name="Nota 58 4 2 3" xfId="22642" xr:uid="{00000000-0005-0000-0000-0000E55F0000}"/>
    <cellStyle name="Nota 58 4 2 3 2" xfId="31588" xr:uid="{CCCFBE44-18F1-4F5D-83B1-3BC25453C852}"/>
    <cellStyle name="Nota 58 4 3" xfId="26568" xr:uid="{00000000-0005-0000-0000-0000E65F0000}"/>
    <cellStyle name="Nota 58 4 3 2" xfId="29711" xr:uid="{00000000-0005-0000-0000-0000E75F0000}"/>
    <cellStyle name="Nota 58 4 3 2 2" xfId="38569" xr:uid="{EDB7BECD-C8D3-4341-AACC-AEE55545B111}"/>
    <cellStyle name="Nota 58 4 3 3" xfId="35439" xr:uid="{055443CF-FE22-4650-B8AC-BEDC90137A25}"/>
    <cellStyle name="Nota 58 4 4" xfId="22643" xr:uid="{00000000-0005-0000-0000-0000E85F0000}"/>
    <cellStyle name="Nota 58 4 4 2" xfId="31589" xr:uid="{00862E26-9560-4A75-8338-953AE7DDB5A9}"/>
    <cellStyle name="Nota 58 5" xfId="18673" xr:uid="{00000000-0005-0000-0000-0000E95F0000}"/>
    <cellStyle name="Nota 58 5 2" xfId="18674" xr:uid="{00000000-0005-0000-0000-0000EA5F0000}"/>
    <cellStyle name="Nota 58 5 2 2" xfId="26571" xr:uid="{00000000-0005-0000-0000-0000EB5F0000}"/>
    <cellStyle name="Nota 58 5 2 2 2" xfId="29714" xr:uid="{00000000-0005-0000-0000-0000EC5F0000}"/>
    <cellStyle name="Nota 58 5 2 2 2 2" xfId="38572" xr:uid="{074B99E8-6244-4EE9-92BF-8BB52048D397}"/>
    <cellStyle name="Nota 58 5 2 2 3" xfId="35442" xr:uid="{85C34495-D510-4D06-AB1E-2DD736992F86}"/>
    <cellStyle name="Nota 58 5 2 3" xfId="22640" xr:uid="{00000000-0005-0000-0000-0000ED5F0000}"/>
    <cellStyle name="Nota 58 5 2 3 2" xfId="31586" xr:uid="{9098EBA8-B558-4AD0-8E45-01CFB9DC2EBC}"/>
    <cellStyle name="Nota 58 5 3" xfId="26570" xr:uid="{00000000-0005-0000-0000-0000EE5F0000}"/>
    <cellStyle name="Nota 58 5 3 2" xfId="29713" xr:uid="{00000000-0005-0000-0000-0000EF5F0000}"/>
    <cellStyle name="Nota 58 5 3 2 2" xfId="38571" xr:uid="{680DD68B-42E4-4F8F-9208-41FB98ED7006}"/>
    <cellStyle name="Nota 58 5 3 3" xfId="35441" xr:uid="{07277B4F-A4BD-4451-A0BB-8B60FC2231FD}"/>
    <cellStyle name="Nota 58 5 4" xfId="22641" xr:uid="{00000000-0005-0000-0000-0000F05F0000}"/>
    <cellStyle name="Nota 58 5 4 2" xfId="31587" xr:uid="{5F4FA742-70E9-46A4-9B3D-1249CF9EF29B}"/>
    <cellStyle name="Nota 59" xfId="18675" xr:uid="{00000000-0005-0000-0000-0000F15F0000}"/>
    <cellStyle name="Nota 59 2" xfId="18676" xr:uid="{00000000-0005-0000-0000-0000F25F0000}"/>
    <cellStyle name="Nota 59 3" xfId="18677" xr:uid="{00000000-0005-0000-0000-0000F35F0000}"/>
    <cellStyle name="Nota 59 3 2" xfId="18678" xr:uid="{00000000-0005-0000-0000-0000F45F0000}"/>
    <cellStyle name="Nota 59 3 2 2" xfId="26573" xr:uid="{00000000-0005-0000-0000-0000F55F0000}"/>
    <cellStyle name="Nota 59 3 2 2 2" xfId="29716" xr:uid="{00000000-0005-0000-0000-0000F65F0000}"/>
    <cellStyle name="Nota 59 3 2 2 2 2" xfId="38574" xr:uid="{7CBAC339-292E-494C-AD4A-B7E0B57DAE0B}"/>
    <cellStyle name="Nota 59 3 2 2 3" xfId="35444" xr:uid="{7433F34B-C671-465B-B4F7-B4BCEBBE3223}"/>
    <cellStyle name="Nota 59 3 2 3" xfId="22638" xr:uid="{00000000-0005-0000-0000-0000F75F0000}"/>
    <cellStyle name="Nota 59 3 2 3 2" xfId="31584" xr:uid="{E87FE211-93FA-401F-BADB-A2D11B79B8A7}"/>
    <cellStyle name="Nota 59 3 3" xfId="26572" xr:uid="{00000000-0005-0000-0000-0000F85F0000}"/>
    <cellStyle name="Nota 59 3 3 2" xfId="29715" xr:uid="{00000000-0005-0000-0000-0000F95F0000}"/>
    <cellStyle name="Nota 59 3 3 2 2" xfId="38573" xr:uid="{A5FDB8CF-5396-4336-9AEC-0CD65C3B56E0}"/>
    <cellStyle name="Nota 59 3 3 3" xfId="35443" xr:uid="{777CEA6C-A31B-4A13-AD9E-09EC261F6ADB}"/>
    <cellStyle name="Nota 59 3 4" xfId="22639" xr:uid="{00000000-0005-0000-0000-0000FA5F0000}"/>
    <cellStyle name="Nota 59 3 4 2" xfId="31585" xr:uid="{80AA8905-882A-4449-92BF-F9D17E1C893A}"/>
    <cellStyle name="Nota 59 4" xfId="18679" xr:uid="{00000000-0005-0000-0000-0000FB5F0000}"/>
    <cellStyle name="Nota 59 4 2" xfId="18680" xr:uid="{00000000-0005-0000-0000-0000FC5F0000}"/>
    <cellStyle name="Nota 59 4 2 2" xfId="26575" xr:uid="{00000000-0005-0000-0000-0000FD5F0000}"/>
    <cellStyle name="Nota 59 4 2 2 2" xfId="29718" xr:uid="{00000000-0005-0000-0000-0000FE5F0000}"/>
    <cellStyle name="Nota 59 4 2 2 2 2" xfId="38576" xr:uid="{6E7BA2C5-5F25-46CE-8133-7CF03493AA3F}"/>
    <cellStyle name="Nota 59 4 2 2 3" xfId="35446" xr:uid="{A16423AC-9B14-4284-90F9-A23CE5A4A7CC}"/>
    <cellStyle name="Nota 59 4 2 3" xfId="22636" xr:uid="{00000000-0005-0000-0000-0000FF5F0000}"/>
    <cellStyle name="Nota 59 4 2 3 2" xfId="31582" xr:uid="{2C3B1266-0FF7-4C94-A8B7-A2311F8B4021}"/>
    <cellStyle name="Nota 59 4 3" xfId="26574" xr:uid="{00000000-0005-0000-0000-000000600000}"/>
    <cellStyle name="Nota 59 4 3 2" xfId="29717" xr:uid="{00000000-0005-0000-0000-000001600000}"/>
    <cellStyle name="Nota 59 4 3 2 2" xfId="38575" xr:uid="{A7B6BD1C-3C35-4CB2-9A05-466935C9F4DE}"/>
    <cellStyle name="Nota 59 4 3 3" xfId="35445" xr:uid="{F13D0BD5-4FF7-42F1-A9AA-D2849C39613C}"/>
    <cellStyle name="Nota 59 4 4" xfId="22637" xr:uid="{00000000-0005-0000-0000-000002600000}"/>
    <cellStyle name="Nota 59 4 4 2" xfId="31583" xr:uid="{DF3A47B4-1017-4087-8E48-070496CA13FA}"/>
    <cellStyle name="Nota 59 5" xfId="18681" xr:uid="{00000000-0005-0000-0000-000003600000}"/>
    <cellStyle name="Nota 59 5 2" xfId="18682" xr:uid="{00000000-0005-0000-0000-000004600000}"/>
    <cellStyle name="Nota 59 5 2 2" xfId="26577" xr:uid="{00000000-0005-0000-0000-000005600000}"/>
    <cellStyle name="Nota 59 5 2 2 2" xfId="29720" xr:uid="{00000000-0005-0000-0000-000006600000}"/>
    <cellStyle name="Nota 59 5 2 2 2 2" xfId="38578" xr:uid="{BDFBF5A6-F74C-4F19-A108-74D9D063CAD4}"/>
    <cellStyle name="Nota 59 5 2 2 3" xfId="35448" xr:uid="{560D2BA1-6872-41F8-BF96-B0330021BC1C}"/>
    <cellStyle name="Nota 59 5 2 3" xfId="22634" xr:uid="{00000000-0005-0000-0000-000007600000}"/>
    <cellStyle name="Nota 59 5 2 3 2" xfId="31580" xr:uid="{A1D04900-1AF2-4FD7-8CFD-141A976CDEAE}"/>
    <cellStyle name="Nota 59 5 3" xfId="26576" xr:uid="{00000000-0005-0000-0000-000008600000}"/>
    <cellStyle name="Nota 59 5 3 2" xfId="29719" xr:uid="{00000000-0005-0000-0000-000009600000}"/>
    <cellStyle name="Nota 59 5 3 2 2" xfId="38577" xr:uid="{32A843DF-92EE-49AB-B83E-461CF5B58102}"/>
    <cellStyle name="Nota 59 5 3 3" xfId="35447" xr:uid="{F5A124D1-C76F-4614-A52B-CEB52A744612}"/>
    <cellStyle name="Nota 59 5 4" xfId="22635" xr:uid="{00000000-0005-0000-0000-00000A600000}"/>
    <cellStyle name="Nota 59 5 4 2" xfId="31581" xr:uid="{8F737F34-3137-4AA5-9B85-504EFA9B73D4}"/>
    <cellStyle name="Nota 6" xfId="771" xr:uid="{00000000-0005-0000-0000-00000B600000}"/>
    <cellStyle name="Nota 6 2" xfId="18683" xr:uid="{00000000-0005-0000-0000-00000C600000}"/>
    <cellStyle name="Nota 6 2 2" xfId="18684" xr:uid="{00000000-0005-0000-0000-00000D600000}"/>
    <cellStyle name="Nota 6 2 2 2" xfId="18685" xr:uid="{00000000-0005-0000-0000-00000E600000}"/>
    <cellStyle name="Nota 6 2 2 2 2" xfId="18686" xr:uid="{00000000-0005-0000-0000-00000F600000}"/>
    <cellStyle name="Nota 6 2 2 2 2 2" xfId="26580" xr:uid="{00000000-0005-0000-0000-000010600000}"/>
    <cellStyle name="Nota 6 2 2 2 2 2 2" xfId="29723" xr:uid="{00000000-0005-0000-0000-000011600000}"/>
    <cellStyle name="Nota 6 2 2 2 2 2 2 2" xfId="38581" xr:uid="{9DED69C9-4C44-48A0-AE74-618958DAAEB2}"/>
    <cellStyle name="Nota 6 2 2 2 2 2 3" xfId="35451" xr:uid="{5B4FADA9-73EC-490D-9530-CEA8FAFD59A7}"/>
    <cellStyle name="Nota 6 2 2 2 2 3" xfId="22631" xr:uid="{00000000-0005-0000-0000-000012600000}"/>
    <cellStyle name="Nota 6 2 2 2 2 3 2" xfId="31577" xr:uid="{B6EF56E6-E943-41B0-8596-3BA7C15041A9}"/>
    <cellStyle name="Nota 6 2 2 2 3" xfId="26579" xr:uid="{00000000-0005-0000-0000-000013600000}"/>
    <cellStyle name="Nota 6 2 2 2 3 2" xfId="29722" xr:uid="{00000000-0005-0000-0000-000014600000}"/>
    <cellStyle name="Nota 6 2 2 2 3 2 2" xfId="38580" xr:uid="{357EC1D3-9BCA-43D6-84B7-447475ACF965}"/>
    <cellStyle name="Nota 6 2 2 2 3 3" xfId="35450" xr:uid="{934E8EEA-D798-4614-A868-5336202C8111}"/>
    <cellStyle name="Nota 6 2 2 2 4" xfId="22632" xr:uid="{00000000-0005-0000-0000-000015600000}"/>
    <cellStyle name="Nota 6 2 2 2 4 2" xfId="31578" xr:uid="{3F712705-FD2C-40E6-BCEC-7AC7BB671F47}"/>
    <cellStyle name="Nota 6 2 2 3" xfId="18687" xr:uid="{00000000-0005-0000-0000-000016600000}"/>
    <cellStyle name="Nota 6 2 2 3 2" xfId="18688" xr:uid="{00000000-0005-0000-0000-000017600000}"/>
    <cellStyle name="Nota 6 2 2 3 2 2" xfId="26582" xr:uid="{00000000-0005-0000-0000-000018600000}"/>
    <cellStyle name="Nota 6 2 2 3 2 2 2" xfId="29725" xr:uid="{00000000-0005-0000-0000-000019600000}"/>
    <cellStyle name="Nota 6 2 2 3 2 2 2 2" xfId="38583" xr:uid="{1244A4EA-D656-4284-B77D-DA8180EDF0FC}"/>
    <cellStyle name="Nota 6 2 2 3 2 2 3" xfId="35453" xr:uid="{BA278536-B01A-421C-A831-A278518FA504}"/>
    <cellStyle name="Nota 6 2 2 3 2 3" xfId="22629" xr:uid="{00000000-0005-0000-0000-00001A600000}"/>
    <cellStyle name="Nota 6 2 2 3 2 3 2" xfId="31575" xr:uid="{35006230-7054-4A88-A354-D491B3CD4311}"/>
    <cellStyle name="Nota 6 2 2 3 3" xfId="26581" xr:uid="{00000000-0005-0000-0000-00001B600000}"/>
    <cellStyle name="Nota 6 2 2 3 3 2" xfId="29724" xr:uid="{00000000-0005-0000-0000-00001C600000}"/>
    <cellStyle name="Nota 6 2 2 3 3 2 2" xfId="38582" xr:uid="{84108C15-DD43-4547-8F91-31F9636DC46E}"/>
    <cellStyle name="Nota 6 2 2 3 3 3" xfId="35452" xr:uid="{C5D409AA-97B8-4C7E-BFEF-F86FCFA088FA}"/>
    <cellStyle name="Nota 6 2 2 3 4" xfId="22630" xr:uid="{00000000-0005-0000-0000-00001D600000}"/>
    <cellStyle name="Nota 6 2 2 3 4 2" xfId="31576" xr:uid="{905B97AD-EEA7-4835-BD60-702E80B79A8F}"/>
    <cellStyle name="Nota 6 2 2 4" xfId="18689" xr:uid="{00000000-0005-0000-0000-00001E600000}"/>
    <cellStyle name="Nota 6 2 2 4 2" xfId="26583" xr:uid="{00000000-0005-0000-0000-00001F600000}"/>
    <cellStyle name="Nota 6 2 2 4 2 2" xfId="29726" xr:uid="{00000000-0005-0000-0000-000020600000}"/>
    <cellStyle name="Nota 6 2 2 4 2 2 2" xfId="38584" xr:uid="{B3166C32-2583-45F6-A3EC-C6D3D37D033E}"/>
    <cellStyle name="Nota 6 2 2 4 2 3" xfId="35454" xr:uid="{DAD86634-65CA-42D1-9619-90A012A07FBE}"/>
    <cellStyle name="Nota 6 2 2 4 3" xfId="22628" xr:uid="{00000000-0005-0000-0000-000021600000}"/>
    <cellStyle name="Nota 6 2 2 4 3 2" xfId="31574" xr:uid="{7A724D81-8CBF-49F6-BFBE-F110B6B0BE87}"/>
    <cellStyle name="Nota 6 2 2 5" xfId="26578" xr:uid="{00000000-0005-0000-0000-000022600000}"/>
    <cellStyle name="Nota 6 2 2 5 2" xfId="29721" xr:uid="{00000000-0005-0000-0000-000023600000}"/>
    <cellStyle name="Nota 6 2 2 5 2 2" xfId="38579" xr:uid="{0EB48091-83C3-4BC9-8626-B0A47BC736C8}"/>
    <cellStyle name="Nota 6 2 2 5 3" xfId="35449" xr:uid="{859223AA-1524-4923-AF4A-2F2BDEF0A73A}"/>
    <cellStyle name="Nota 6 2 2 6" xfId="22633" xr:uid="{00000000-0005-0000-0000-000024600000}"/>
    <cellStyle name="Nota 6 2 2 6 2" xfId="31579" xr:uid="{1284F1A6-F91E-42AF-A375-52CE125D2063}"/>
    <cellStyle name="Nota 6 2 3" xfId="18690" xr:uid="{00000000-0005-0000-0000-000025600000}"/>
    <cellStyle name="Nota 6 2 3 2" xfId="18691" xr:uid="{00000000-0005-0000-0000-000026600000}"/>
    <cellStyle name="Nota 6 2 3 2 2" xfId="26585" xr:uid="{00000000-0005-0000-0000-000027600000}"/>
    <cellStyle name="Nota 6 2 3 2 2 2" xfId="29728" xr:uid="{00000000-0005-0000-0000-000028600000}"/>
    <cellStyle name="Nota 6 2 3 2 2 2 2" xfId="38586" xr:uid="{5519FBA7-0262-479A-B3EE-9F150B53B187}"/>
    <cellStyle name="Nota 6 2 3 2 2 3" xfId="35456" xr:uid="{6D3B7028-A344-4F2A-A00F-FA32A3399893}"/>
    <cellStyle name="Nota 6 2 3 2 3" xfId="22626" xr:uid="{00000000-0005-0000-0000-000029600000}"/>
    <cellStyle name="Nota 6 2 3 2 3 2" xfId="31572" xr:uid="{F7114B98-DEA5-49A8-B8A3-D629938CC0B4}"/>
    <cellStyle name="Nota 6 2 3 3" xfId="26584" xr:uid="{00000000-0005-0000-0000-00002A600000}"/>
    <cellStyle name="Nota 6 2 3 3 2" xfId="29727" xr:uid="{00000000-0005-0000-0000-00002B600000}"/>
    <cellStyle name="Nota 6 2 3 3 2 2" xfId="38585" xr:uid="{61172234-7EEF-4CD2-9D26-ED6C3FB0E4F7}"/>
    <cellStyle name="Nota 6 2 3 3 3" xfId="35455" xr:uid="{BC11A716-2CBB-41D9-BD1C-8C1A891D43A7}"/>
    <cellStyle name="Nota 6 2 3 4" xfId="22627" xr:uid="{00000000-0005-0000-0000-00002C600000}"/>
    <cellStyle name="Nota 6 2 3 4 2" xfId="31573" xr:uid="{EFAE7480-1B27-48A4-9F91-6637045FCFE0}"/>
    <cellStyle name="Nota 6 2 4" xfId="18692" xr:uid="{00000000-0005-0000-0000-00002D600000}"/>
    <cellStyle name="Nota 6 2 4 2" xfId="18693" xr:uid="{00000000-0005-0000-0000-00002E600000}"/>
    <cellStyle name="Nota 6 2 4 2 2" xfId="26587" xr:uid="{00000000-0005-0000-0000-00002F600000}"/>
    <cellStyle name="Nota 6 2 4 2 2 2" xfId="29730" xr:uid="{00000000-0005-0000-0000-000030600000}"/>
    <cellStyle name="Nota 6 2 4 2 2 2 2" xfId="38588" xr:uid="{B7C25B5A-4FB8-427F-A393-F7AC4B8363BA}"/>
    <cellStyle name="Nota 6 2 4 2 2 3" xfId="35458" xr:uid="{E43C8852-56FF-44E1-A335-08738A85763C}"/>
    <cellStyle name="Nota 6 2 4 2 3" xfId="22624" xr:uid="{00000000-0005-0000-0000-000031600000}"/>
    <cellStyle name="Nota 6 2 4 2 3 2" xfId="31570" xr:uid="{06A6D55C-8BB3-4E66-B9FF-6055F8948078}"/>
    <cellStyle name="Nota 6 2 4 3" xfId="26586" xr:uid="{00000000-0005-0000-0000-000032600000}"/>
    <cellStyle name="Nota 6 2 4 3 2" xfId="29729" xr:uid="{00000000-0005-0000-0000-000033600000}"/>
    <cellStyle name="Nota 6 2 4 3 2 2" xfId="38587" xr:uid="{F8FEEDFC-A55D-4C10-AD26-F0654B4072DA}"/>
    <cellStyle name="Nota 6 2 4 3 3" xfId="35457" xr:uid="{02C16CEF-BEFE-427E-99AC-E131AEF8FC3F}"/>
    <cellStyle name="Nota 6 2 4 4" xfId="22625" xr:uid="{00000000-0005-0000-0000-000034600000}"/>
    <cellStyle name="Nota 6 2 4 4 2" xfId="31571" xr:uid="{5EC07920-74E2-4A6B-9323-85D33E009B63}"/>
    <cellStyle name="Nota 6 2 5" xfId="18694" xr:uid="{00000000-0005-0000-0000-000035600000}"/>
    <cellStyle name="Nota 6 2 5 2" xfId="18695" xr:uid="{00000000-0005-0000-0000-000036600000}"/>
    <cellStyle name="Nota 6 2 5 2 2" xfId="26589" xr:uid="{00000000-0005-0000-0000-000037600000}"/>
    <cellStyle name="Nota 6 2 5 2 2 2" xfId="29732" xr:uid="{00000000-0005-0000-0000-000038600000}"/>
    <cellStyle name="Nota 6 2 5 2 2 2 2" xfId="38590" xr:uid="{A071BFB5-821C-479B-9A37-2C1A70C56DB8}"/>
    <cellStyle name="Nota 6 2 5 2 2 3" xfId="35460" xr:uid="{06ECEEC4-7CF8-4770-AD19-19EA04FB9FDB}"/>
    <cellStyle name="Nota 6 2 5 2 3" xfId="22622" xr:uid="{00000000-0005-0000-0000-000039600000}"/>
    <cellStyle name="Nota 6 2 5 2 3 2" xfId="31568" xr:uid="{7CB99D9F-8618-4C0D-8893-09E7674A6328}"/>
    <cellStyle name="Nota 6 2 5 3" xfId="26588" xr:uid="{00000000-0005-0000-0000-00003A600000}"/>
    <cellStyle name="Nota 6 2 5 3 2" xfId="29731" xr:uid="{00000000-0005-0000-0000-00003B600000}"/>
    <cellStyle name="Nota 6 2 5 3 2 2" xfId="38589" xr:uid="{3BD735F4-2B75-4F4E-80BC-0BB30CEB3A0B}"/>
    <cellStyle name="Nota 6 2 5 3 3" xfId="35459" xr:uid="{19D2EB59-3A52-4C24-B803-7D85D1EBDFBA}"/>
    <cellStyle name="Nota 6 2 5 4" xfId="22623" xr:uid="{00000000-0005-0000-0000-00003C600000}"/>
    <cellStyle name="Nota 6 2 5 4 2" xfId="31569" xr:uid="{27CBF1F3-E646-4BD2-B83F-430F6DF60C4C}"/>
    <cellStyle name="Nota 6 3" xfId="18696" xr:uid="{00000000-0005-0000-0000-00003D600000}"/>
    <cellStyle name="Nota 6 3 2" xfId="18697" xr:uid="{00000000-0005-0000-0000-00003E600000}"/>
    <cellStyle name="Nota 6 3 2 2" xfId="18698" xr:uid="{00000000-0005-0000-0000-00003F600000}"/>
    <cellStyle name="Nota 6 3 2 2 2" xfId="18699" xr:uid="{00000000-0005-0000-0000-000040600000}"/>
    <cellStyle name="Nota 6 3 2 2 2 2" xfId="26593" xr:uid="{00000000-0005-0000-0000-000041600000}"/>
    <cellStyle name="Nota 6 3 2 2 2 2 2" xfId="29736" xr:uid="{00000000-0005-0000-0000-000042600000}"/>
    <cellStyle name="Nota 6 3 2 2 2 2 2 2" xfId="38594" xr:uid="{802DB639-BC09-4B3F-9076-10D43E60F820}"/>
    <cellStyle name="Nota 6 3 2 2 2 2 3" xfId="35464" xr:uid="{87FE3430-6933-4E61-87C4-A1DAD2EF27B6}"/>
    <cellStyle name="Nota 6 3 2 2 2 3" xfId="22618" xr:uid="{00000000-0005-0000-0000-000043600000}"/>
    <cellStyle name="Nota 6 3 2 2 2 3 2" xfId="31564" xr:uid="{2623B984-3445-45CC-9B00-4D3AC6D0E873}"/>
    <cellStyle name="Nota 6 3 2 2 3" xfId="26592" xr:uid="{00000000-0005-0000-0000-000044600000}"/>
    <cellStyle name="Nota 6 3 2 2 3 2" xfId="29735" xr:uid="{00000000-0005-0000-0000-000045600000}"/>
    <cellStyle name="Nota 6 3 2 2 3 2 2" xfId="38593" xr:uid="{E58161A3-9526-41DC-8CFF-D06D6D3A5B86}"/>
    <cellStyle name="Nota 6 3 2 2 3 3" xfId="35463" xr:uid="{5C213D62-F9C8-4EAA-A732-758E33D8A0A1}"/>
    <cellStyle name="Nota 6 3 2 2 4" xfId="22619" xr:uid="{00000000-0005-0000-0000-000046600000}"/>
    <cellStyle name="Nota 6 3 2 2 4 2" xfId="31565" xr:uid="{55D823C5-040F-4DFE-A5A1-1C85554B5973}"/>
    <cellStyle name="Nota 6 3 2 3" xfId="18700" xr:uid="{00000000-0005-0000-0000-000047600000}"/>
    <cellStyle name="Nota 6 3 2 3 2" xfId="18701" xr:uid="{00000000-0005-0000-0000-000048600000}"/>
    <cellStyle name="Nota 6 3 2 3 2 2" xfId="26595" xr:uid="{00000000-0005-0000-0000-000049600000}"/>
    <cellStyle name="Nota 6 3 2 3 2 2 2" xfId="29738" xr:uid="{00000000-0005-0000-0000-00004A600000}"/>
    <cellStyle name="Nota 6 3 2 3 2 2 2 2" xfId="38596" xr:uid="{6D1091C5-8780-4C66-B372-DFF8C8E841AA}"/>
    <cellStyle name="Nota 6 3 2 3 2 2 3" xfId="35466" xr:uid="{5E33A277-0230-4839-9DA6-C0C07EF52722}"/>
    <cellStyle name="Nota 6 3 2 3 2 3" xfId="22616" xr:uid="{00000000-0005-0000-0000-00004B600000}"/>
    <cellStyle name="Nota 6 3 2 3 2 3 2" xfId="31562" xr:uid="{506F0CA0-23B7-4F6F-BF17-FF5A880201CF}"/>
    <cellStyle name="Nota 6 3 2 3 3" xfId="26594" xr:uid="{00000000-0005-0000-0000-00004C600000}"/>
    <cellStyle name="Nota 6 3 2 3 3 2" xfId="29737" xr:uid="{00000000-0005-0000-0000-00004D600000}"/>
    <cellStyle name="Nota 6 3 2 3 3 2 2" xfId="38595" xr:uid="{595028B9-055B-46DB-914C-DC9B560E4B67}"/>
    <cellStyle name="Nota 6 3 2 3 3 3" xfId="35465" xr:uid="{3237E2B3-7C9A-4BC0-8F4F-BDB161605F2D}"/>
    <cellStyle name="Nota 6 3 2 3 4" xfId="22617" xr:uid="{00000000-0005-0000-0000-00004E600000}"/>
    <cellStyle name="Nota 6 3 2 3 4 2" xfId="31563" xr:uid="{5B5B9596-7BB3-4973-B040-63B53982804C}"/>
    <cellStyle name="Nota 6 3 2 4" xfId="18702" xr:uid="{00000000-0005-0000-0000-00004F600000}"/>
    <cellStyle name="Nota 6 3 2 4 2" xfId="26596" xr:uid="{00000000-0005-0000-0000-000050600000}"/>
    <cellStyle name="Nota 6 3 2 4 2 2" xfId="29739" xr:uid="{00000000-0005-0000-0000-000051600000}"/>
    <cellStyle name="Nota 6 3 2 4 2 2 2" xfId="38597" xr:uid="{3F2C95A2-F169-4911-A155-965F4381344F}"/>
    <cellStyle name="Nota 6 3 2 4 2 3" xfId="35467" xr:uid="{5C47623F-7C7B-4043-9255-756619B27783}"/>
    <cellStyle name="Nota 6 3 2 4 3" xfId="22615" xr:uid="{00000000-0005-0000-0000-000052600000}"/>
    <cellStyle name="Nota 6 3 2 4 3 2" xfId="31561" xr:uid="{658A0103-B37D-47B5-8DAF-0763DA2341A1}"/>
    <cellStyle name="Nota 6 3 2 5" xfId="26591" xr:uid="{00000000-0005-0000-0000-000053600000}"/>
    <cellStyle name="Nota 6 3 2 5 2" xfId="29734" xr:uid="{00000000-0005-0000-0000-000054600000}"/>
    <cellStyle name="Nota 6 3 2 5 2 2" xfId="38592" xr:uid="{6DC7A9E0-D95B-49CC-96BC-B51A92492603}"/>
    <cellStyle name="Nota 6 3 2 5 3" xfId="35462" xr:uid="{8946DD4F-C1C9-422A-9656-42F1ED7EE1EE}"/>
    <cellStyle name="Nota 6 3 2 6" xfId="22620" xr:uid="{00000000-0005-0000-0000-000055600000}"/>
    <cellStyle name="Nota 6 3 2 6 2" xfId="31566" xr:uid="{88F9F1E2-4580-464E-B8B6-878C4C92FD4C}"/>
    <cellStyle name="Nota 6 3 3" xfId="18703" xr:uid="{00000000-0005-0000-0000-000056600000}"/>
    <cellStyle name="Nota 6 3 3 2" xfId="18704" xr:uid="{00000000-0005-0000-0000-000057600000}"/>
    <cellStyle name="Nota 6 3 3 2 2" xfId="26598" xr:uid="{00000000-0005-0000-0000-000058600000}"/>
    <cellStyle name="Nota 6 3 3 2 2 2" xfId="29741" xr:uid="{00000000-0005-0000-0000-000059600000}"/>
    <cellStyle name="Nota 6 3 3 2 2 2 2" xfId="38599" xr:uid="{B281ECAA-3565-486F-B9A4-2839ABAC5A46}"/>
    <cellStyle name="Nota 6 3 3 2 2 3" xfId="35469" xr:uid="{EE5245F8-9FA3-4B1F-AC9C-F4F63BD425CD}"/>
    <cellStyle name="Nota 6 3 3 2 3" xfId="22613" xr:uid="{00000000-0005-0000-0000-00005A600000}"/>
    <cellStyle name="Nota 6 3 3 2 3 2" xfId="31559" xr:uid="{25991C35-11F4-4B28-AC68-1FA191BF67CB}"/>
    <cellStyle name="Nota 6 3 3 3" xfId="26597" xr:uid="{00000000-0005-0000-0000-00005B600000}"/>
    <cellStyle name="Nota 6 3 3 3 2" xfId="29740" xr:uid="{00000000-0005-0000-0000-00005C600000}"/>
    <cellStyle name="Nota 6 3 3 3 2 2" xfId="38598" xr:uid="{4E1BE708-000B-4C1F-9853-D7D1681B5DAE}"/>
    <cellStyle name="Nota 6 3 3 3 3" xfId="35468" xr:uid="{F6B80B05-322A-4233-A33B-C86FE61E75DD}"/>
    <cellStyle name="Nota 6 3 3 4" xfId="22614" xr:uid="{00000000-0005-0000-0000-00005D600000}"/>
    <cellStyle name="Nota 6 3 3 4 2" xfId="31560" xr:uid="{C5E123CD-906B-41E7-A226-29BA4B210317}"/>
    <cellStyle name="Nota 6 3 4" xfId="18705" xr:uid="{00000000-0005-0000-0000-00005E600000}"/>
    <cellStyle name="Nota 6 3 4 2" xfId="18706" xr:uid="{00000000-0005-0000-0000-00005F600000}"/>
    <cellStyle name="Nota 6 3 4 2 2" xfId="26600" xr:uid="{00000000-0005-0000-0000-000060600000}"/>
    <cellStyle name="Nota 6 3 4 2 2 2" xfId="29743" xr:uid="{00000000-0005-0000-0000-000061600000}"/>
    <cellStyle name="Nota 6 3 4 2 2 2 2" xfId="38601" xr:uid="{9993FFD7-08E7-4D48-8F90-F3C551CF8496}"/>
    <cellStyle name="Nota 6 3 4 2 2 3" xfId="35471" xr:uid="{2CBBDABA-6090-46EF-B378-B23341DFBFAD}"/>
    <cellStyle name="Nota 6 3 4 2 3" xfId="22611" xr:uid="{00000000-0005-0000-0000-000062600000}"/>
    <cellStyle name="Nota 6 3 4 2 3 2" xfId="31557" xr:uid="{3FB66C41-7ED0-4009-868A-C1892407261E}"/>
    <cellStyle name="Nota 6 3 4 3" xfId="26599" xr:uid="{00000000-0005-0000-0000-000063600000}"/>
    <cellStyle name="Nota 6 3 4 3 2" xfId="29742" xr:uid="{00000000-0005-0000-0000-000064600000}"/>
    <cellStyle name="Nota 6 3 4 3 2 2" xfId="38600" xr:uid="{CF0F72C1-0399-44AA-8CD9-2C2245971DC7}"/>
    <cellStyle name="Nota 6 3 4 3 3" xfId="35470" xr:uid="{6C0A9F2B-FD1D-418A-BB4B-3953CB7519D0}"/>
    <cellStyle name="Nota 6 3 4 4" xfId="22612" xr:uid="{00000000-0005-0000-0000-000065600000}"/>
    <cellStyle name="Nota 6 3 4 4 2" xfId="31558" xr:uid="{15EDBB9D-A3CA-4A6B-AD99-146DCF322F17}"/>
    <cellStyle name="Nota 6 3 5" xfId="18707" xr:uid="{00000000-0005-0000-0000-000066600000}"/>
    <cellStyle name="Nota 6 3 5 2" xfId="26601" xr:uid="{00000000-0005-0000-0000-000067600000}"/>
    <cellStyle name="Nota 6 3 5 2 2" xfId="29744" xr:uid="{00000000-0005-0000-0000-000068600000}"/>
    <cellStyle name="Nota 6 3 5 2 2 2" xfId="38602" xr:uid="{1B197157-031D-400B-8493-E5D5E3A4CC33}"/>
    <cellStyle name="Nota 6 3 5 2 3" xfId="35472" xr:uid="{23E0F7C3-2CDD-4ABE-980D-989E0F5ECBDD}"/>
    <cellStyle name="Nota 6 3 5 3" xfId="22610" xr:uid="{00000000-0005-0000-0000-000069600000}"/>
    <cellStyle name="Nota 6 3 5 3 2" xfId="31556" xr:uid="{2B3EB8DD-6478-4921-A5B8-27D66935844B}"/>
    <cellStyle name="Nota 6 3 6" xfId="26590" xr:uid="{00000000-0005-0000-0000-00006A600000}"/>
    <cellStyle name="Nota 6 3 6 2" xfId="29733" xr:uid="{00000000-0005-0000-0000-00006B600000}"/>
    <cellStyle name="Nota 6 3 6 2 2" xfId="38591" xr:uid="{5C23227E-9546-41B9-B397-0BE1B1A3C939}"/>
    <cellStyle name="Nota 6 3 6 3" xfId="35461" xr:uid="{1EAC9477-EA22-4BFA-A9EB-E0891CEB5F8C}"/>
    <cellStyle name="Nota 6 3 7" xfId="22621" xr:uid="{00000000-0005-0000-0000-00006C600000}"/>
    <cellStyle name="Nota 6 3 7 2" xfId="31567" xr:uid="{8FB2ED09-DF6A-4971-9138-F0D38E2A317E}"/>
    <cellStyle name="Nota 6 4" xfId="18708" xr:uid="{00000000-0005-0000-0000-00006D600000}"/>
    <cellStyle name="Nota 6 4 2" xfId="18709" xr:uid="{00000000-0005-0000-0000-00006E600000}"/>
    <cellStyle name="Nota 6 4 2 2" xfId="18710" xr:uid="{00000000-0005-0000-0000-00006F600000}"/>
    <cellStyle name="Nota 6 4 2 2 2" xfId="26604" xr:uid="{00000000-0005-0000-0000-000070600000}"/>
    <cellStyle name="Nota 6 4 2 2 2 2" xfId="29747" xr:uid="{00000000-0005-0000-0000-000071600000}"/>
    <cellStyle name="Nota 6 4 2 2 2 2 2" xfId="38605" xr:uid="{16E85942-237C-4D67-B95A-A994289CCDAF}"/>
    <cellStyle name="Nota 6 4 2 2 2 3" xfId="35475" xr:uid="{3544698A-AE00-47C5-A4E8-51620A990862}"/>
    <cellStyle name="Nota 6 4 2 2 3" xfId="22607" xr:uid="{00000000-0005-0000-0000-000072600000}"/>
    <cellStyle name="Nota 6 4 2 2 3 2" xfId="31553" xr:uid="{C6EF3BD3-6260-4D70-BDD5-063A73834D06}"/>
    <cellStyle name="Nota 6 4 2 3" xfId="26603" xr:uid="{00000000-0005-0000-0000-000073600000}"/>
    <cellStyle name="Nota 6 4 2 3 2" xfId="29746" xr:uid="{00000000-0005-0000-0000-000074600000}"/>
    <cellStyle name="Nota 6 4 2 3 2 2" xfId="38604" xr:uid="{5220FB9E-F4C7-4340-A51C-D6C4F1212429}"/>
    <cellStyle name="Nota 6 4 2 3 3" xfId="35474" xr:uid="{7E379942-65BD-41DA-AAE7-5F49006B8431}"/>
    <cellStyle name="Nota 6 4 2 4" xfId="22608" xr:uid="{00000000-0005-0000-0000-000075600000}"/>
    <cellStyle name="Nota 6 4 2 4 2" xfId="31554" xr:uid="{A52DD235-ACB0-4D1D-820A-E2AD946ABD3F}"/>
    <cellStyle name="Nota 6 4 3" xfId="18711" xr:uid="{00000000-0005-0000-0000-000076600000}"/>
    <cellStyle name="Nota 6 4 3 2" xfId="18712" xr:uid="{00000000-0005-0000-0000-000077600000}"/>
    <cellStyle name="Nota 6 4 3 2 2" xfId="26606" xr:uid="{00000000-0005-0000-0000-000078600000}"/>
    <cellStyle name="Nota 6 4 3 2 2 2" xfId="29749" xr:uid="{00000000-0005-0000-0000-000079600000}"/>
    <cellStyle name="Nota 6 4 3 2 2 2 2" xfId="38607" xr:uid="{7CA8970A-BB43-45BE-A1A1-0C0C5A754DAC}"/>
    <cellStyle name="Nota 6 4 3 2 2 3" xfId="35477" xr:uid="{8E001D98-8E95-4CAB-850E-4128008E6B57}"/>
    <cellStyle name="Nota 6 4 3 2 3" xfId="22605" xr:uid="{00000000-0005-0000-0000-00007A600000}"/>
    <cellStyle name="Nota 6 4 3 2 3 2" xfId="31551" xr:uid="{6F2F5C68-916C-400D-834D-E3312BAD890C}"/>
    <cellStyle name="Nota 6 4 3 3" xfId="26605" xr:uid="{00000000-0005-0000-0000-00007B600000}"/>
    <cellStyle name="Nota 6 4 3 3 2" xfId="29748" xr:uid="{00000000-0005-0000-0000-00007C600000}"/>
    <cellStyle name="Nota 6 4 3 3 2 2" xfId="38606" xr:uid="{3F3A013A-ABFF-4165-8978-81CCA3E6009E}"/>
    <cellStyle name="Nota 6 4 3 3 3" xfId="35476" xr:uid="{DBE072CD-D8E4-4F8D-AB0C-BFE451684131}"/>
    <cellStyle name="Nota 6 4 3 4" xfId="22606" xr:uid="{00000000-0005-0000-0000-00007D600000}"/>
    <cellStyle name="Nota 6 4 3 4 2" xfId="31552" xr:uid="{0281703E-EB34-4E33-A7EF-08130963313B}"/>
    <cellStyle name="Nota 6 4 4" xfId="18713" xr:uid="{00000000-0005-0000-0000-00007E600000}"/>
    <cellStyle name="Nota 6 4 4 2" xfId="26607" xr:uid="{00000000-0005-0000-0000-00007F600000}"/>
    <cellStyle name="Nota 6 4 4 2 2" xfId="29750" xr:uid="{00000000-0005-0000-0000-000080600000}"/>
    <cellStyle name="Nota 6 4 4 2 2 2" xfId="38608" xr:uid="{D840AAA3-6F2C-4A22-93B7-546813B028F0}"/>
    <cellStyle name="Nota 6 4 4 2 3" xfId="35478" xr:uid="{D3C0EA2D-52DB-47B2-904C-BB67F96CA4D2}"/>
    <cellStyle name="Nota 6 4 4 3" xfId="22604" xr:uid="{00000000-0005-0000-0000-000081600000}"/>
    <cellStyle name="Nota 6 4 4 3 2" xfId="31550" xr:uid="{1B95FA1D-DB0A-49C8-AEB7-255C415982CC}"/>
    <cellStyle name="Nota 6 4 5" xfId="26602" xr:uid="{00000000-0005-0000-0000-000082600000}"/>
    <cellStyle name="Nota 6 4 5 2" xfId="29745" xr:uid="{00000000-0005-0000-0000-000083600000}"/>
    <cellStyle name="Nota 6 4 5 2 2" xfId="38603" xr:uid="{A3506FDD-66BC-462D-A011-56267018CD35}"/>
    <cellStyle name="Nota 6 4 5 3" xfId="35473" xr:uid="{473A55CB-EB38-4105-82BF-93863D7873B8}"/>
    <cellStyle name="Nota 6 4 6" xfId="22609" xr:uid="{00000000-0005-0000-0000-000084600000}"/>
    <cellStyle name="Nota 6 4 6 2" xfId="31555" xr:uid="{1BA11D07-4C54-4B57-A16F-DF01E684CB62}"/>
    <cellStyle name="Nota 6 5" xfId="18714" xr:uid="{00000000-0005-0000-0000-000085600000}"/>
    <cellStyle name="Nota 6 5 2" xfId="18715" xr:uid="{00000000-0005-0000-0000-000086600000}"/>
    <cellStyle name="Nota 6 5 2 2" xfId="26609" xr:uid="{00000000-0005-0000-0000-000087600000}"/>
    <cellStyle name="Nota 6 5 2 2 2" xfId="29752" xr:uid="{00000000-0005-0000-0000-000088600000}"/>
    <cellStyle name="Nota 6 5 2 2 2 2" xfId="38610" xr:uid="{38B31E08-07F6-4CEA-B4F6-834A513BB101}"/>
    <cellStyle name="Nota 6 5 2 2 3" xfId="35480" xr:uid="{B6D1EFB7-87E6-48F5-8BD3-F0B247212F2E}"/>
    <cellStyle name="Nota 6 5 2 3" xfId="22602" xr:uid="{00000000-0005-0000-0000-000089600000}"/>
    <cellStyle name="Nota 6 5 2 3 2" xfId="31548" xr:uid="{E7D833D7-78B7-43EB-BA7C-0DD16FDAE68A}"/>
    <cellStyle name="Nota 6 5 3" xfId="26608" xr:uid="{00000000-0005-0000-0000-00008A600000}"/>
    <cellStyle name="Nota 6 5 3 2" xfId="29751" xr:uid="{00000000-0005-0000-0000-00008B600000}"/>
    <cellStyle name="Nota 6 5 3 2 2" xfId="38609" xr:uid="{F97431DC-A6EA-4A6F-B6FE-218FE53E9A88}"/>
    <cellStyle name="Nota 6 5 3 3" xfId="35479" xr:uid="{4A025BE5-56BA-442F-AA33-861956438661}"/>
    <cellStyle name="Nota 6 5 4" xfId="22603" xr:uid="{00000000-0005-0000-0000-00008C600000}"/>
    <cellStyle name="Nota 6 5 4 2" xfId="31549" xr:uid="{B9D12819-9AD3-4A08-98FB-3D109B5CCEB9}"/>
    <cellStyle name="Nota 6 6" xfId="18716" xr:uid="{00000000-0005-0000-0000-00008D600000}"/>
    <cellStyle name="Nota 6 6 2" xfId="18717" xr:uid="{00000000-0005-0000-0000-00008E600000}"/>
    <cellStyle name="Nota 6 6 2 2" xfId="26611" xr:uid="{00000000-0005-0000-0000-00008F600000}"/>
    <cellStyle name="Nota 6 6 2 2 2" xfId="29754" xr:uid="{00000000-0005-0000-0000-000090600000}"/>
    <cellStyle name="Nota 6 6 2 2 2 2" xfId="38612" xr:uid="{05B0CB98-CC2A-469A-BE1B-4488104BC455}"/>
    <cellStyle name="Nota 6 6 2 2 3" xfId="35482" xr:uid="{3E48257D-3D03-49A8-95AD-F317A96BDDAA}"/>
    <cellStyle name="Nota 6 6 2 3" xfId="22600" xr:uid="{00000000-0005-0000-0000-000091600000}"/>
    <cellStyle name="Nota 6 6 2 3 2" xfId="31546" xr:uid="{8222AA5B-53C3-47BB-8374-245A2AB93434}"/>
    <cellStyle name="Nota 6 6 3" xfId="26610" xr:uid="{00000000-0005-0000-0000-000092600000}"/>
    <cellStyle name="Nota 6 6 3 2" xfId="29753" xr:uid="{00000000-0005-0000-0000-000093600000}"/>
    <cellStyle name="Nota 6 6 3 2 2" xfId="38611" xr:uid="{8025DE34-0942-4FA0-ABE3-23357B6540EF}"/>
    <cellStyle name="Nota 6 6 3 3" xfId="35481" xr:uid="{D7574EBE-190E-4758-A3DD-46CAA0416B61}"/>
    <cellStyle name="Nota 6 6 4" xfId="22601" xr:uid="{00000000-0005-0000-0000-000094600000}"/>
    <cellStyle name="Nota 6 6 4 2" xfId="31547" xr:uid="{8B5D8170-283C-4731-A73F-7662D27F5F24}"/>
    <cellStyle name="Nota 6 7" xfId="18718" xr:uid="{00000000-0005-0000-0000-000095600000}"/>
    <cellStyle name="Nota 6 7 2" xfId="18719" xr:uid="{00000000-0005-0000-0000-000096600000}"/>
    <cellStyle name="Nota 6 7 2 2" xfId="26613" xr:uid="{00000000-0005-0000-0000-000097600000}"/>
    <cellStyle name="Nota 6 7 2 2 2" xfId="29756" xr:uid="{00000000-0005-0000-0000-000098600000}"/>
    <cellStyle name="Nota 6 7 2 2 2 2" xfId="38614" xr:uid="{C30D4159-2896-4438-8855-6FF602507F33}"/>
    <cellStyle name="Nota 6 7 2 2 3" xfId="35484" xr:uid="{02459E13-3FF0-4ABF-84AD-0528C6251CDC}"/>
    <cellStyle name="Nota 6 7 2 3" xfId="22598" xr:uid="{00000000-0005-0000-0000-000099600000}"/>
    <cellStyle name="Nota 6 7 2 3 2" xfId="31544" xr:uid="{FF8597FB-41FF-452A-AA4D-DB0DA43C1CC7}"/>
    <cellStyle name="Nota 6 7 3" xfId="26612" xr:uid="{00000000-0005-0000-0000-00009A600000}"/>
    <cellStyle name="Nota 6 7 3 2" xfId="29755" xr:uid="{00000000-0005-0000-0000-00009B600000}"/>
    <cellStyle name="Nota 6 7 3 2 2" xfId="38613" xr:uid="{84E3CD14-77F1-4B7A-B01A-95E592C61E3B}"/>
    <cellStyle name="Nota 6 7 3 3" xfId="35483" xr:uid="{45609031-9A63-4B34-B8B2-5753FDC756E7}"/>
    <cellStyle name="Nota 6 7 4" xfId="22599" xr:uid="{00000000-0005-0000-0000-00009C600000}"/>
    <cellStyle name="Nota 6 7 4 2" xfId="31545" xr:uid="{7110FE26-2F13-4E9D-A132-CABBEF6FDF8A}"/>
    <cellStyle name="Nota 6 8" xfId="18720" xr:uid="{00000000-0005-0000-0000-00009D600000}"/>
    <cellStyle name="Nota 60" xfId="18721" xr:uid="{00000000-0005-0000-0000-00009E600000}"/>
    <cellStyle name="Nota 60 2" xfId="18722" xr:uid="{00000000-0005-0000-0000-00009F600000}"/>
    <cellStyle name="Nota 60 3" xfId="18723" xr:uid="{00000000-0005-0000-0000-0000A0600000}"/>
    <cellStyle name="Nota 60 3 2" xfId="18724" xr:uid="{00000000-0005-0000-0000-0000A1600000}"/>
    <cellStyle name="Nota 60 3 2 2" xfId="26615" xr:uid="{00000000-0005-0000-0000-0000A2600000}"/>
    <cellStyle name="Nota 60 3 2 2 2" xfId="29758" xr:uid="{00000000-0005-0000-0000-0000A3600000}"/>
    <cellStyle name="Nota 60 3 2 2 2 2" xfId="38616" xr:uid="{A8B2E2EB-1B0E-45B3-AAA9-100DE339FC2A}"/>
    <cellStyle name="Nota 60 3 2 2 3" xfId="35486" xr:uid="{4B23DF94-C5E8-46F9-96DA-41FA818B1C64}"/>
    <cellStyle name="Nota 60 3 2 3" xfId="22596" xr:uid="{00000000-0005-0000-0000-0000A4600000}"/>
    <cellStyle name="Nota 60 3 2 3 2" xfId="31542" xr:uid="{223B7A88-3880-4989-B2C2-FE3B4B8C0350}"/>
    <cellStyle name="Nota 60 3 3" xfId="26614" xr:uid="{00000000-0005-0000-0000-0000A5600000}"/>
    <cellStyle name="Nota 60 3 3 2" xfId="29757" xr:uid="{00000000-0005-0000-0000-0000A6600000}"/>
    <cellStyle name="Nota 60 3 3 2 2" xfId="38615" xr:uid="{F5FAE973-ADEC-46BF-A289-4F69FBAA698E}"/>
    <cellStyle name="Nota 60 3 3 3" xfId="35485" xr:uid="{1E8649CD-7A06-4B89-927C-9B88DE72A5BC}"/>
    <cellStyle name="Nota 60 3 4" xfId="22597" xr:uid="{00000000-0005-0000-0000-0000A7600000}"/>
    <cellStyle name="Nota 60 3 4 2" xfId="31543" xr:uid="{B1735F14-196D-4272-83BF-A04D12BF6AFE}"/>
    <cellStyle name="Nota 60 4" xfId="18725" xr:uid="{00000000-0005-0000-0000-0000A8600000}"/>
    <cellStyle name="Nota 60 4 2" xfId="18726" xr:uid="{00000000-0005-0000-0000-0000A9600000}"/>
    <cellStyle name="Nota 60 4 2 2" xfId="26617" xr:uid="{00000000-0005-0000-0000-0000AA600000}"/>
    <cellStyle name="Nota 60 4 2 2 2" xfId="29760" xr:uid="{00000000-0005-0000-0000-0000AB600000}"/>
    <cellStyle name="Nota 60 4 2 2 2 2" xfId="38618" xr:uid="{8AE8064F-6BCB-4F52-B69F-03769BF1BB6B}"/>
    <cellStyle name="Nota 60 4 2 2 3" xfId="35488" xr:uid="{2B75B719-A510-4C10-A5A7-C786D3B97F0E}"/>
    <cellStyle name="Nota 60 4 2 3" xfId="22594" xr:uid="{00000000-0005-0000-0000-0000AC600000}"/>
    <cellStyle name="Nota 60 4 2 3 2" xfId="31540" xr:uid="{F372E277-2F39-4E8A-ADAC-E85261405A00}"/>
    <cellStyle name="Nota 60 4 3" xfId="26616" xr:uid="{00000000-0005-0000-0000-0000AD600000}"/>
    <cellStyle name="Nota 60 4 3 2" xfId="29759" xr:uid="{00000000-0005-0000-0000-0000AE600000}"/>
    <cellStyle name="Nota 60 4 3 2 2" xfId="38617" xr:uid="{ED27BA6B-D4D3-4A67-A6FE-017E92C108CD}"/>
    <cellStyle name="Nota 60 4 3 3" xfId="35487" xr:uid="{F8B315AD-D18B-40F9-A564-EE9E0051AE80}"/>
    <cellStyle name="Nota 60 4 4" xfId="22595" xr:uid="{00000000-0005-0000-0000-0000AF600000}"/>
    <cellStyle name="Nota 60 4 4 2" xfId="31541" xr:uid="{0C4D151D-A3CC-40AF-AB46-88A3855DF84C}"/>
    <cellStyle name="Nota 60 5" xfId="18727" xr:uid="{00000000-0005-0000-0000-0000B0600000}"/>
    <cellStyle name="Nota 60 5 2" xfId="18728" xr:uid="{00000000-0005-0000-0000-0000B1600000}"/>
    <cellStyle name="Nota 60 5 2 2" xfId="26619" xr:uid="{00000000-0005-0000-0000-0000B2600000}"/>
    <cellStyle name="Nota 60 5 2 2 2" xfId="29762" xr:uid="{00000000-0005-0000-0000-0000B3600000}"/>
    <cellStyle name="Nota 60 5 2 2 2 2" xfId="38620" xr:uid="{CDF47F3F-1696-44A4-8B22-16365E0144C7}"/>
    <cellStyle name="Nota 60 5 2 2 3" xfId="35490" xr:uid="{4A07EF67-3864-4B97-B7F1-3E622C3D530B}"/>
    <cellStyle name="Nota 60 5 2 3" xfId="22592" xr:uid="{00000000-0005-0000-0000-0000B4600000}"/>
    <cellStyle name="Nota 60 5 2 3 2" xfId="31538" xr:uid="{A98A1D59-38DB-4E8F-A515-62CA79C0FEFB}"/>
    <cellStyle name="Nota 60 5 3" xfId="26618" xr:uid="{00000000-0005-0000-0000-0000B5600000}"/>
    <cellStyle name="Nota 60 5 3 2" xfId="29761" xr:uid="{00000000-0005-0000-0000-0000B6600000}"/>
    <cellStyle name="Nota 60 5 3 2 2" xfId="38619" xr:uid="{C3B84B33-290B-4E72-B347-03BB1DC469AF}"/>
    <cellStyle name="Nota 60 5 3 3" xfId="35489" xr:uid="{9E7C5CE8-8A39-40A3-84C8-D13C47E182A1}"/>
    <cellStyle name="Nota 60 5 4" xfId="22593" xr:uid="{00000000-0005-0000-0000-0000B7600000}"/>
    <cellStyle name="Nota 60 5 4 2" xfId="31539" xr:uid="{040E431A-FB45-4ABB-8E8B-417F65A17C61}"/>
    <cellStyle name="Nota 61" xfId="18729" xr:uid="{00000000-0005-0000-0000-0000B8600000}"/>
    <cellStyle name="Nota 61 2" xfId="18730" xr:uid="{00000000-0005-0000-0000-0000B9600000}"/>
    <cellStyle name="Nota 61 3" xfId="18731" xr:uid="{00000000-0005-0000-0000-0000BA600000}"/>
    <cellStyle name="Nota 61 3 2" xfId="18732" xr:uid="{00000000-0005-0000-0000-0000BB600000}"/>
    <cellStyle name="Nota 61 3 2 2" xfId="26621" xr:uid="{00000000-0005-0000-0000-0000BC600000}"/>
    <cellStyle name="Nota 61 3 2 2 2" xfId="29764" xr:uid="{00000000-0005-0000-0000-0000BD600000}"/>
    <cellStyle name="Nota 61 3 2 2 2 2" xfId="38622" xr:uid="{FAF80D19-0271-4312-9159-6EA903E87E61}"/>
    <cellStyle name="Nota 61 3 2 2 3" xfId="35492" xr:uid="{B899C7A4-488F-44CE-97C1-E73A679CFFB4}"/>
    <cellStyle name="Nota 61 3 2 3" xfId="22590" xr:uid="{00000000-0005-0000-0000-0000BE600000}"/>
    <cellStyle name="Nota 61 3 2 3 2" xfId="31536" xr:uid="{B0CE90AE-93F7-4A17-BA75-567BA24BDC1D}"/>
    <cellStyle name="Nota 61 3 3" xfId="26620" xr:uid="{00000000-0005-0000-0000-0000BF600000}"/>
    <cellStyle name="Nota 61 3 3 2" xfId="29763" xr:uid="{00000000-0005-0000-0000-0000C0600000}"/>
    <cellStyle name="Nota 61 3 3 2 2" xfId="38621" xr:uid="{63BF6848-466B-42E2-BE50-8343861F24FE}"/>
    <cellStyle name="Nota 61 3 3 3" xfId="35491" xr:uid="{B2FCAC35-8AFF-406B-B4FD-301F948F35E1}"/>
    <cellStyle name="Nota 61 3 4" xfId="22591" xr:uid="{00000000-0005-0000-0000-0000C1600000}"/>
    <cellStyle name="Nota 61 3 4 2" xfId="31537" xr:uid="{77E92829-C8B7-4EC4-8BFE-D6807ACECC23}"/>
    <cellStyle name="Nota 61 4" xfId="18733" xr:uid="{00000000-0005-0000-0000-0000C2600000}"/>
    <cellStyle name="Nota 61 4 2" xfId="18734" xr:uid="{00000000-0005-0000-0000-0000C3600000}"/>
    <cellStyle name="Nota 61 4 2 2" xfId="26623" xr:uid="{00000000-0005-0000-0000-0000C4600000}"/>
    <cellStyle name="Nota 61 4 2 2 2" xfId="29766" xr:uid="{00000000-0005-0000-0000-0000C5600000}"/>
    <cellStyle name="Nota 61 4 2 2 2 2" xfId="38624" xr:uid="{8DB0F3FA-2BE4-4E6D-B695-58E42AB41CAC}"/>
    <cellStyle name="Nota 61 4 2 2 3" xfId="35494" xr:uid="{A0C128AE-1905-4AE4-8015-3D7F77D5EDAA}"/>
    <cellStyle name="Nota 61 4 2 3" xfId="22588" xr:uid="{00000000-0005-0000-0000-0000C6600000}"/>
    <cellStyle name="Nota 61 4 2 3 2" xfId="31534" xr:uid="{B2EA4315-DB08-4378-BF21-BC2CC5578C32}"/>
    <cellStyle name="Nota 61 4 3" xfId="26622" xr:uid="{00000000-0005-0000-0000-0000C7600000}"/>
    <cellStyle name="Nota 61 4 3 2" xfId="29765" xr:uid="{00000000-0005-0000-0000-0000C8600000}"/>
    <cellStyle name="Nota 61 4 3 2 2" xfId="38623" xr:uid="{C01EE69E-57D3-4FB0-9B8A-84BE6A7FEE79}"/>
    <cellStyle name="Nota 61 4 3 3" xfId="35493" xr:uid="{E536531C-1439-4E76-8F8E-7DDCDE61AF87}"/>
    <cellStyle name="Nota 61 4 4" xfId="22589" xr:uid="{00000000-0005-0000-0000-0000C9600000}"/>
    <cellStyle name="Nota 61 4 4 2" xfId="31535" xr:uid="{8344658E-2D84-4FB4-961D-495B7B91B1D0}"/>
    <cellStyle name="Nota 61 5" xfId="18735" xr:uid="{00000000-0005-0000-0000-0000CA600000}"/>
    <cellStyle name="Nota 61 5 2" xfId="18736" xr:uid="{00000000-0005-0000-0000-0000CB600000}"/>
    <cellStyle name="Nota 61 5 2 2" xfId="26625" xr:uid="{00000000-0005-0000-0000-0000CC600000}"/>
    <cellStyle name="Nota 61 5 2 2 2" xfId="29768" xr:uid="{00000000-0005-0000-0000-0000CD600000}"/>
    <cellStyle name="Nota 61 5 2 2 2 2" xfId="38626" xr:uid="{3C5D074F-ED5F-431F-809F-46E83FBCCC31}"/>
    <cellStyle name="Nota 61 5 2 2 3" xfId="35496" xr:uid="{1ED11D0D-3195-48F5-8814-35AD3FA1EA68}"/>
    <cellStyle name="Nota 61 5 2 3" xfId="22586" xr:uid="{00000000-0005-0000-0000-0000CE600000}"/>
    <cellStyle name="Nota 61 5 2 3 2" xfId="31532" xr:uid="{A37A3E00-C130-473F-9C84-C1BB5317F814}"/>
    <cellStyle name="Nota 61 5 3" xfId="26624" xr:uid="{00000000-0005-0000-0000-0000CF600000}"/>
    <cellStyle name="Nota 61 5 3 2" xfId="29767" xr:uid="{00000000-0005-0000-0000-0000D0600000}"/>
    <cellStyle name="Nota 61 5 3 2 2" xfId="38625" xr:uid="{484B2B97-B298-4728-A823-02CB8A7643D0}"/>
    <cellStyle name="Nota 61 5 3 3" xfId="35495" xr:uid="{36E5514A-C7B0-4CBB-94CF-6568242A8AA1}"/>
    <cellStyle name="Nota 61 5 4" xfId="22587" xr:uid="{00000000-0005-0000-0000-0000D1600000}"/>
    <cellStyle name="Nota 61 5 4 2" xfId="31533" xr:uid="{4560BE58-35AE-44E7-8638-2C0F19B17809}"/>
    <cellStyle name="Nota 62" xfId="18737" xr:uid="{00000000-0005-0000-0000-0000D2600000}"/>
    <cellStyle name="Nota 62 2" xfId="18738" xr:uid="{00000000-0005-0000-0000-0000D3600000}"/>
    <cellStyle name="Nota 63" xfId="18739" xr:uid="{00000000-0005-0000-0000-0000D4600000}"/>
    <cellStyle name="Nota 63 2" xfId="18740" xr:uid="{00000000-0005-0000-0000-0000D5600000}"/>
    <cellStyle name="Nota 64" xfId="18741" xr:uid="{00000000-0005-0000-0000-0000D6600000}"/>
    <cellStyle name="Nota 64 2" xfId="18742" xr:uid="{00000000-0005-0000-0000-0000D7600000}"/>
    <cellStyle name="Nota 65" xfId="18743" xr:uid="{00000000-0005-0000-0000-0000D8600000}"/>
    <cellStyle name="Nota 65 2" xfId="18744" xr:uid="{00000000-0005-0000-0000-0000D9600000}"/>
    <cellStyle name="Nota 66" xfId="18745" xr:uid="{00000000-0005-0000-0000-0000DA600000}"/>
    <cellStyle name="Nota 66 2" xfId="18746" xr:uid="{00000000-0005-0000-0000-0000DB600000}"/>
    <cellStyle name="Nota 67" xfId="18747" xr:uid="{00000000-0005-0000-0000-0000DC600000}"/>
    <cellStyle name="Nota 67 2" xfId="18748" xr:uid="{00000000-0005-0000-0000-0000DD600000}"/>
    <cellStyle name="Nota 68" xfId="18749" xr:uid="{00000000-0005-0000-0000-0000DE600000}"/>
    <cellStyle name="Nota 68 2" xfId="18750" xr:uid="{00000000-0005-0000-0000-0000DF600000}"/>
    <cellStyle name="Nota 69" xfId="18751" xr:uid="{00000000-0005-0000-0000-0000E0600000}"/>
    <cellStyle name="Nota 69 2" xfId="18752" xr:uid="{00000000-0005-0000-0000-0000E1600000}"/>
    <cellStyle name="Nota 7" xfId="772" xr:uid="{00000000-0005-0000-0000-0000E2600000}"/>
    <cellStyle name="Nota 7 2" xfId="18753" xr:uid="{00000000-0005-0000-0000-0000E3600000}"/>
    <cellStyle name="Nota 7 2 2" xfId="18754" xr:uid="{00000000-0005-0000-0000-0000E4600000}"/>
    <cellStyle name="Nota 7 2 2 2" xfId="18755" xr:uid="{00000000-0005-0000-0000-0000E5600000}"/>
    <cellStyle name="Nota 7 2 2 2 2" xfId="18756" xr:uid="{00000000-0005-0000-0000-0000E6600000}"/>
    <cellStyle name="Nota 7 2 2 2 2 2" xfId="26628" xr:uid="{00000000-0005-0000-0000-0000E7600000}"/>
    <cellStyle name="Nota 7 2 2 2 2 2 2" xfId="29771" xr:uid="{00000000-0005-0000-0000-0000E8600000}"/>
    <cellStyle name="Nota 7 2 2 2 2 2 2 2" xfId="38629" xr:uid="{7C1C9EED-8555-4E63-A53A-5E3A25CD286E}"/>
    <cellStyle name="Nota 7 2 2 2 2 2 3" xfId="35499" xr:uid="{8AC81A44-1412-41D8-A17B-BE2D673F2B9F}"/>
    <cellStyle name="Nota 7 2 2 2 2 3" xfId="22583" xr:uid="{00000000-0005-0000-0000-0000E9600000}"/>
    <cellStyle name="Nota 7 2 2 2 2 3 2" xfId="31529" xr:uid="{1845ED38-0B34-4540-9D8A-8861CDE01B6E}"/>
    <cellStyle name="Nota 7 2 2 2 3" xfId="26627" xr:uid="{00000000-0005-0000-0000-0000EA600000}"/>
    <cellStyle name="Nota 7 2 2 2 3 2" xfId="29770" xr:uid="{00000000-0005-0000-0000-0000EB600000}"/>
    <cellStyle name="Nota 7 2 2 2 3 2 2" xfId="38628" xr:uid="{A7DF0BDC-CC65-4C93-AA3A-CF12D4BD6E60}"/>
    <cellStyle name="Nota 7 2 2 2 3 3" xfId="35498" xr:uid="{22C7CAE9-B65F-4F29-961F-DA1AC62D1619}"/>
    <cellStyle name="Nota 7 2 2 2 4" xfId="22584" xr:uid="{00000000-0005-0000-0000-0000EC600000}"/>
    <cellStyle name="Nota 7 2 2 2 4 2" xfId="31530" xr:uid="{1239EDEC-A1C8-404F-AF07-5EF0FFE86D66}"/>
    <cellStyle name="Nota 7 2 2 3" xfId="18757" xr:uid="{00000000-0005-0000-0000-0000ED600000}"/>
    <cellStyle name="Nota 7 2 2 3 2" xfId="18758" xr:uid="{00000000-0005-0000-0000-0000EE600000}"/>
    <cellStyle name="Nota 7 2 2 3 2 2" xfId="26630" xr:uid="{00000000-0005-0000-0000-0000EF600000}"/>
    <cellStyle name="Nota 7 2 2 3 2 2 2" xfId="29773" xr:uid="{00000000-0005-0000-0000-0000F0600000}"/>
    <cellStyle name="Nota 7 2 2 3 2 2 2 2" xfId="38631" xr:uid="{1F82B2E7-E70C-4D36-93E5-4E21EC2A2A3C}"/>
    <cellStyle name="Nota 7 2 2 3 2 2 3" xfId="35501" xr:uid="{03701292-02C6-44FB-9E8B-EF5EA6F08DEA}"/>
    <cellStyle name="Nota 7 2 2 3 2 3" xfId="22581" xr:uid="{00000000-0005-0000-0000-0000F1600000}"/>
    <cellStyle name="Nota 7 2 2 3 2 3 2" xfId="31527" xr:uid="{D07A216E-1F1C-453F-AA3C-5F0F323327A7}"/>
    <cellStyle name="Nota 7 2 2 3 3" xfId="26629" xr:uid="{00000000-0005-0000-0000-0000F2600000}"/>
    <cellStyle name="Nota 7 2 2 3 3 2" xfId="29772" xr:uid="{00000000-0005-0000-0000-0000F3600000}"/>
    <cellStyle name="Nota 7 2 2 3 3 2 2" xfId="38630" xr:uid="{563C2824-C55D-4470-8790-1CA92E8B6BD8}"/>
    <cellStyle name="Nota 7 2 2 3 3 3" xfId="35500" xr:uid="{E3791CFA-033D-4725-83C9-F7F954F43D21}"/>
    <cellStyle name="Nota 7 2 2 3 4" xfId="22582" xr:uid="{00000000-0005-0000-0000-0000F4600000}"/>
    <cellStyle name="Nota 7 2 2 3 4 2" xfId="31528" xr:uid="{6E534E46-0CB4-4C47-A9F8-2859447834BB}"/>
    <cellStyle name="Nota 7 2 2 4" xfId="18759" xr:uid="{00000000-0005-0000-0000-0000F5600000}"/>
    <cellStyle name="Nota 7 2 2 4 2" xfId="26631" xr:uid="{00000000-0005-0000-0000-0000F6600000}"/>
    <cellStyle name="Nota 7 2 2 4 2 2" xfId="29774" xr:uid="{00000000-0005-0000-0000-0000F7600000}"/>
    <cellStyle name="Nota 7 2 2 4 2 2 2" xfId="38632" xr:uid="{92C3D02A-BADE-4F51-BDD9-75BB34690885}"/>
    <cellStyle name="Nota 7 2 2 4 2 3" xfId="35502" xr:uid="{F8EFBDB2-2EFA-46DA-ADC5-C7248433B6AC}"/>
    <cellStyle name="Nota 7 2 2 4 3" xfId="22580" xr:uid="{00000000-0005-0000-0000-0000F8600000}"/>
    <cellStyle name="Nota 7 2 2 4 3 2" xfId="31526" xr:uid="{58C9271B-BADE-4AD6-A8A9-334A1D990694}"/>
    <cellStyle name="Nota 7 2 2 5" xfId="26626" xr:uid="{00000000-0005-0000-0000-0000F9600000}"/>
    <cellStyle name="Nota 7 2 2 5 2" xfId="29769" xr:uid="{00000000-0005-0000-0000-0000FA600000}"/>
    <cellStyle name="Nota 7 2 2 5 2 2" xfId="38627" xr:uid="{A296593C-6294-4F05-B0AD-725914B76A26}"/>
    <cellStyle name="Nota 7 2 2 5 3" xfId="35497" xr:uid="{062DA1AF-FFB4-4D73-AED0-CCD9F52E590F}"/>
    <cellStyle name="Nota 7 2 2 6" xfId="22585" xr:uid="{00000000-0005-0000-0000-0000FB600000}"/>
    <cellStyle name="Nota 7 2 2 6 2" xfId="31531" xr:uid="{519436C7-DAA3-4C53-AFC8-E357DB7AC4E2}"/>
    <cellStyle name="Nota 7 2 3" xfId="18760" xr:uid="{00000000-0005-0000-0000-0000FC600000}"/>
    <cellStyle name="Nota 7 2 3 2" xfId="18761" xr:uid="{00000000-0005-0000-0000-0000FD600000}"/>
    <cellStyle name="Nota 7 2 3 2 2" xfId="26633" xr:uid="{00000000-0005-0000-0000-0000FE600000}"/>
    <cellStyle name="Nota 7 2 3 2 2 2" xfId="29776" xr:uid="{00000000-0005-0000-0000-0000FF600000}"/>
    <cellStyle name="Nota 7 2 3 2 2 2 2" xfId="38634" xr:uid="{D04BEEFB-23A8-42CF-89D3-A6D4A197DEB0}"/>
    <cellStyle name="Nota 7 2 3 2 2 3" xfId="35504" xr:uid="{271026CB-391A-402F-B491-F877E03A7E1C}"/>
    <cellStyle name="Nota 7 2 3 2 3" xfId="22578" xr:uid="{00000000-0005-0000-0000-000000610000}"/>
    <cellStyle name="Nota 7 2 3 2 3 2" xfId="31524" xr:uid="{3CD6E60B-27AC-495A-800B-327291CE8B19}"/>
    <cellStyle name="Nota 7 2 3 3" xfId="26632" xr:uid="{00000000-0005-0000-0000-000001610000}"/>
    <cellStyle name="Nota 7 2 3 3 2" xfId="29775" xr:uid="{00000000-0005-0000-0000-000002610000}"/>
    <cellStyle name="Nota 7 2 3 3 2 2" xfId="38633" xr:uid="{E50D57AA-F044-40EE-8097-3EACB9C6C66C}"/>
    <cellStyle name="Nota 7 2 3 3 3" xfId="35503" xr:uid="{80729A0F-FA7D-4257-B60B-35394156A904}"/>
    <cellStyle name="Nota 7 2 3 4" xfId="22579" xr:uid="{00000000-0005-0000-0000-000003610000}"/>
    <cellStyle name="Nota 7 2 3 4 2" xfId="31525" xr:uid="{78312F5E-088E-48AB-A31D-D6A69292AA20}"/>
    <cellStyle name="Nota 7 2 4" xfId="18762" xr:uid="{00000000-0005-0000-0000-000004610000}"/>
    <cellStyle name="Nota 7 2 4 2" xfId="18763" xr:uid="{00000000-0005-0000-0000-000005610000}"/>
    <cellStyle name="Nota 7 2 4 2 2" xfId="26635" xr:uid="{00000000-0005-0000-0000-000006610000}"/>
    <cellStyle name="Nota 7 2 4 2 2 2" xfId="29778" xr:uid="{00000000-0005-0000-0000-000007610000}"/>
    <cellStyle name="Nota 7 2 4 2 2 2 2" xfId="38636" xr:uid="{82CB95EF-8BFA-43A4-8F2B-49ACB6BD03FB}"/>
    <cellStyle name="Nota 7 2 4 2 2 3" xfId="35506" xr:uid="{FB836902-BFDF-46E2-8E6E-9A85533BEC36}"/>
    <cellStyle name="Nota 7 2 4 2 3" xfId="22576" xr:uid="{00000000-0005-0000-0000-000008610000}"/>
    <cellStyle name="Nota 7 2 4 2 3 2" xfId="31522" xr:uid="{6BA34421-2980-4765-A49E-99DC5221333A}"/>
    <cellStyle name="Nota 7 2 4 3" xfId="26634" xr:uid="{00000000-0005-0000-0000-000009610000}"/>
    <cellStyle name="Nota 7 2 4 3 2" xfId="29777" xr:uid="{00000000-0005-0000-0000-00000A610000}"/>
    <cellStyle name="Nota 7 2 4 3 2 2" xfId="38635" xr:uid="{16C9B764-04B3-4EAF-B215-C8A56FD3DA00}"/>
    <cellStyle name="Nota 7 2 4 3 3" xfId="35505" xr:uid="{BB0F7E36-FB0B-4703-8A87-864184408FED}"/>
    <cellStyle name="Nota 7 2 4 4" xfId="22577" xr:uid="{00000000-0005-0000-0000-00000B610000}"/>
    <cellStyle name="Nota 7 2 4 4 2" xfId="31523" xr:uid="{F55CC3A5-D565-49FE-9CAE-3C8B10D33DE5}"/>
    <cellStyle name="Nota 7 2 5" xfId="18764" xr:uid="{00000000-0005-0000-0000-00000C610000}"/>
    <cellStyle name="Nota 7 2 5 2" xfId="18765" xr:uid="{00000000-0005-0000-0000-00000D610000}"/>
    <cellStyle name="Nota 7 2 5 2 2" xfId="26637" xr:uid="{00000000-0005-0000-0000-00000E610000}"/>
    <cellStyle name="Nota 7 2 5 2 2 2" xfId="29780" xr:uid="{00000000-0005-0000-0000-00000F610000}"/>
    <cellStyle name="Nota 7 2 5 2 2 2 2" xfId="38638" xr:uid="{DB9D28A1-52D0-4C07-8293-A6F3D2C7F471}"/>
    <cellStyle name="Nota 7 2 5 2 2 3" xfId="35508" xr:uid="{082B1A7F-EFD1-413F-AC95-E739DB91668F}"/>
    <cellStyle name="Nota 7 2 5 2 3" xfId="22574" xr:uid="{00000000-0005-0000-0000-000010610000}"/>
    <cellStyle name="Nota 7 2 5 2 3 2" xfId="31520" xr:uid="{C3C364B9-F2C7-423D-8EAB-F3359F4A5BDC}"/>
    <cellStyle name="Nota 7 2 5 3" xfId="26636" xr:uid="{00000000-0005-0000-0000-000011610000}"/>
    <cellStyle name="Nota 7 2 5 3 2" xfId="29779" xr:uid="{00000000-0005-0000-0000-000012610000}"/>
    <cellStyle name="Nota 7 2 5 3 2 2" xfId="38637" xr:uid="{1CD358EF-365C-4213-8474-32B2FD508581}"/>
    <cellStyle name="Nota 7 2 5 3 3" xfId="35507" xr:uid="{7066B5F3-DBD5-43F1-A7F9-2155AF5F170B}"/>
    <cellStyle name="Nota 7 2 5 4" xfId="22575" xr:uid="{00000000-0005-0000-0000-000013610000}"/>
    <cellStyle name="Nota 7 2 5 4 2" xfId="31521" xr:uid="{A72E98F0-D92A-4E17-8CED-D6A7667AC11F}"/>
    <cellStyle name="Nota 7 3" xfId="18766" xr:uid="{00000000-0005-0000-0000-000014610000}"/>
    <cellStyle name="Nota 7 3 2" xfId="18767" xr:uid="{00000000-0005-0000-0000-000015610000}"/>
    <cellStyle name="Nota 7 3 2 2" xfId="18768" xr:uid="{00000000-0005-0000-0000-000016610000}"/>
    <cellStyle name="Nota 7 3 2 2 2" xfId="18769" xr:uid="{00000000-0005-0000-0000-000017610000}"/>
    <cellStyle name="Nota 7 3 2 2 2 2" xfId="26641" xr:uid="{00000000-0005-0000-0000-000018610000}"/>
    <cellStyle name="Nota 7 3 2 2 2 2 2" xfId="29784" xr:uid="{00000000-0005-0000-0000-000019610000}"/>
    <cellStyle name="Nota 7 3 2 2 2 2 2 2" xfId="38642" xr:uid="{46F0440F-4B97-411B-B210-6AF8D9FFC3F6}"/>
    <cellStyle name="Nota 7 3 2 2 2 2 3" xfId="35512" xr:uid="{9C045529-C2F9-463B-AEF4-D18681D42028}"/>
    <cellStyle name="Nota 7 3 2 2 2 3" xfId="22570" xr:uid="{00000000-0005-0000-0000-00001A610000}"/>
    <cellStyle name="Nota 7 3 2 2 2 3 2" xfId="31516" xr:uid="{4827BB8F-6F68-4F57-9A94-789FB0DB3035}"/>
    <cellStyle name="Nota 7 3 2 2 3" xfId="26640" xr:uid="{00000000-0005-0000-0000-00001B610000}"/>
    <cellStyle name="Nota 7 3 2 2 3 2" xfId="29783" xr:uid="{00000000-0005-0000-0000-00001C610000}"/>
    <cellStyle name="Nota 7 3 2 2 3 2 2" xfId="38641" xr:uid="{9D250833-760F-40CB-BC53-1FF1A44D405C}"/>
    <cellStyle name="Nota 7 3 2 2 3 3" xfId="35511" xr:uid="{84B45804-A881-490C-BCE5-523D67652108}"/>
    <cellStyle name="Nota 7 3 2 2 4" xfId="22571" xr:uid="{00000000-0005-0000-0000-00001D610000}"/>
    <cellStyle name="Nota 7 3 2 2 4 2" xfId="31517" xr:uid="{0B0004A0-0CFE-4A54-9AF4-A80097DDCE04}"/>
    <cellStyle name="Nota 7 3 2 3" xfId="18770" xr:uid="{00000000-0005-0000-0000-00001E610000}"/>
    <cellStyle name="Nota 7 3 2 3 2" xfId="18771" xr:uid="{00000000-0005-0000-0000-00001F610000}"/>
    <cellStyle name="Nota 7 3 2 3 2 2" xfId="26643" xr:uid="{00000000-0005-0000-0000-000020610000}"/>
    <cellStyle name="Nota 7 3 2 3 2 2 2" xfId="29786" xr:uid="{00000000-0005-0000-0000-000021610000}"/>
    <cellStyle name="Nota 7 3 2 3 2 2 2 2" xfId="38644" xr:uid="{7A6ED801-3C8A-4924-82A7-70A4EEBD7008}"/>
    <cellStyle name="Nota 7 3 2 3 2 2 3" xfId="35514" xr:uid="{644A3D5A-B1D5-4838-8453-5CDAA85E27E8}"/>
    <cellStyle name="Nota 7 3 2 3 2 3" xfId="22568" xr:uid="{00000000-0005-0000-0000-000022610000}"/>
    <cellStyle name="Nota 7 3 2 3 2 3 2" xfId="31514" xr:uid="{ED96BEBD-9647-4E15-8B92-18059EEE5C6B}"/>
    <cellStyle name="Nota 7 3 2 3 3" xfId="26642" xr:uid="{00000000-0005-0000-0000-000023610000}"/>
    <cellStyle name="Nota 7 3 2 3 3 2" xfId="29785" xr:uid="{00000000-0005-0000-0000-000024610000}"/>
    <cellStyle name="Nota 7 3 2 3 3 2 2" xfId="38643" xr:uid="{E95FCB28-0D3D-4017-9CC4-4C90C4DBCFF2}"/>
    <cellStyle name="Nota 7 3 2 3 3 3" xfId="35513" xr:uid="{D93DEE76-5C32-4EF5-B50D-8BB30CE0720E}"/>
    <cellStyle name="Nota 7 3 2 3 4" xfId="22569" xr:uid="{00000000-0005-0000-0000-000025610000}"/>
    <cellStyle name="Nota 7 3 2 3 4 2" xfId="31515" xr:uid="{F3311ADE-743E-454A-A4D5-4D4CAC211322}"/>
    <cellStyle name="Nota 7 3 2 4" xfId="18772" xr:uid="{00000000-0005-0000-0000-000026610000}"/>
    <cellStyle name="Nota 7 3 2 4 2" xfId="26644" xr:uid="{00000000-0005-0000-0000-000027610000}"/>
    <cellStyle name="Nota 7 3 2 4 2 2" xfId="29787" xr:uid="{00000000-0005-0000-0000-000028610000}"/>
    <cellStyle name="Nota 7 3 2 4 2 2 2" xfId="38645" xr:uid="{834F5052-E5B6-42CB-827B-CA5B06E4BE2F}"/>
    <cellStyle name="Nota 7 3 2 4 2 3" xfId="35515" xr:uid="{0D12BE9B-8967-4265-AADD-93F1BA8E74D9}"/>
    <cellStyle name="Nota 7 3 2 4 3" xfId="22567" xr:uid="{00000000-0005-0000-0000-000029610000}"/>
    <cellStyle name="Nota 7 3 2 4 3 2" xfId="31513" xr:uid="{143C0647-DE17-4B24-9AC6-FF0FAB878FA5}"/>
    <cellStyle name="Nota 7 3 2 5" xfId="26639" xr:uid="{00000000-0005-0000-0000-00002A610000}"/>
    <cellStyle name="Nota 7 3 2 5 2" xfId="29782" xr:uid="{00000000-0005-0000-0000-00002B610000}"/>
    <cellStyle name="Nota 7 3 2 5 2 2" xfId="38640" xr:uid="{0FD1A2AF-D4D5-4891-82EF-36E10E05AB71}"/>
    <cellStyle name="Nota 7 3 2 5 3" xfId="35510" xr:uid="{F99056DC-E06B-4859-B0DB-CC74E9A9D320}"/>
    <cellStyle name="Nota 7 3 2 6" xfId="22572" xr:uid="{00000000-0005-0000-0000-00002C610000}"/>
    <cellStyle name="Nota 7 3 2 6 2" xfId="31518" xr:uid="{83CA0A98-EB97-4A3E-BB75-6E749CCF16DC}"/>
    <cellStyle name="Nota 7 3 3" xfId="18773" xr:uid="{00000000-0005-0000-0000-00002D610000}"/>
    <cellStyle name="Nota 7 3 3 2" xfId="18774" xr:uid="{00000000-0005-0000-0000-00002E610000}"/>
    <cellStyle name="Nota 7 3 3 2 2" xfId="26646" xr:uid="{00000000-0005-0000-0000-00002F610000}"/>
    <cellStyle name="Nota 7 3 3 2 2 2" xfId="29789" xr:uid="{00000000-0005-0000-0000-000030610000}"/>
    <cellStyle name="Nota 7 3 3 2 2 2 2" xfId="38647" xr:uid="{B0A438B4-CAC7-4880-A330-068E7EF86629}"/>
    <cellStyle name="Nota 7 3 3 2 2 3" xfId="35517" xr:uid="{279BFEEE-65B3-4C72-BECE-76D9AF393015}"/>
    <cellStyle name="Nota 7 3 3 2 3" xfId="22565" xr:uid="{00000000-0005-0000-0000-000031610000}"/>
    <cellStyle name="Nota 7 3 3 2 3 2" xfId="31511" xr:uid="{F7FB656A-FFD2-44CD-92AE-AB77B94381FF}"/>
    <cellStyle name="Nota 7 3 3 3" xfId="26645" xr:uid="{00000000-0005-0000-0000-000032610000}"/>
    <cellStyle name="Nota 7 3 3 3 2" xfId="29788" xr:uid="{00000000-0005-0000-0000-000033610000}"/>
    <cellStyle name="Nota 7 3 3 3 2 2" xfId="38646" xr:uid="{587EB46E-291C-4A1B-8145-E6F423BD0063}"/>
    <cellStyle name="Nota 7 3 3 3 3" xfId="35516" xr:uid="{A6993D91-367C-4665-8455-4DF6CAC83DB4}"/>
    <cellStyle name="Nota 7 3 3 4" xfId="22566" xr:uid="{00000000-0005-0000-0000-000034610000}"/>
    <cellStyle name="Nota 7 3 3 4 2" xfId="31512" xr:uid="{164B3CFD-2DAE-441B-8112-70AE13AD25BA}"/>
    <cellStyle name="Nota 7 3 4" xfId="18775" xr:uid="{00000000-0005-0000-0000-000035610000}"/>
    <cellStyle name="Nota 7 3 4 2" xfId="18776" xr:uid="{00000000-0005-0000-0000-000036610000}"/>
    <cellStyle name="Nota 7 3 4 2 2" xfId="26648" xr:uid="{00000000-0005-0000-0000-000037610000}"/>
    <cellStyle name="Nota 7 3 4 2 2 2" xfId="29791" xr:uid="{00000000-0005-0000-0000-000038610000}"/>
    <cellStyle name="Nota 7 3 4 2 2 2 2" xfId="38649" xr:uid="{2CCEC23E-C7B1-4D7E-8632-792D8381D277}"/>
    <cellStyle name="Nota 7 3 4 2 2 3" xfId="35519" xr:uid="{32A06465-7554-4E8B-B7A6-2D05D5D81FE8}"/>
    <cellStyle name="Nota 7 3 4 2 3" xfId="22563" xr:uid="{00000000-0005-0000-0000-000039610000}"/>
    <cellStyle name="Nota 7 3 4 2 3 2" xfId="31509" xr:uid="{07CB32AA-C37E-434E-8F32-1149C6B5945B}"/>
    <cellStyle name="Nota 7 3 4 3" xfId="26647" xr:uid="{00000000-0005-0000-0000-00003A610000}"/>
    <cellStyle name="Nota 7 3 4 3 2" xfId="29790" xr:uid="{00000000-0005-0000-0000-00003B610000}"/>
    <cellStyle name="Nota 7 3 4 3 2 2" xfId="38648" xr:uid="{0FBBEA76-E882-4CF7-BBF9-CF9C58F41B53}"/>
    <cellStyle name="Nota 7 3 4 3 3" xfId="35518" xr:uid="{2C1BB1BD-FF2C-43DB-A335-AAE1199A885A}"/>
    <cellStyle name="Nota 7 3 4 4" xfId="22564" xr:uid="{00000000-0005-0000-0000-00003C610000}"/>
    <cellStyle name="Nota 7 3 4 4 2" xfId="31510" xr:uid="{CD50DB8F-9094-4963-B300-5749BCD29884}"/>
    <cellStyle name="Nota 7 3 5" xfId="18777" xr:uid="{00000000-0005-0000-0000-00003D610000}"/>
    <cellStyle name="Nota 7 3 5 2" xfId="26649" xr:uid="{00000000-0005-0000-0000-00003E610000}"/>
    <cellStyle name="Nota 7 3 5 2 2" xfId="29792" xr:uid="{00000000-0005-0000-0000-00003F610000}"/>
    <cellStyle name="Nota 7 3 5 2 2 2" xfId="38650" xr:uid="{C3FFAABC-EA66-41BD-8A01-7A9D6C586CEA}"/>
    <cellStyle name="Nota 7 3 5 2 3" xfId="35520" xr:uid="{CCE62292-4DE9-47E9-8011-9F61F7D4B010}"/>
    <cellStyle name="Nota 7 3 5 3" xfId="22562" xr:uid="{00000000-0005-0000-0000-000040610000}"/>
    <cellStyle name="Nota 7 3 5 3 2" xfId="31508" xr:uid="{17B06B81-2603-45AE-8411-14143181DF47}"/>
    <cellStyle name="Nota 7 3 6" xfId="26638" xr:uid="{00000000-0005-0000-0000-000041610000}"/>
    <cellStyle name="Nota 7 3 6 2" xfId="29781" xr:uid="{00000000-0005-0000-0000-000042610000}"/>
    <cellStyle name="Nota 7 3 6 2 2" xfId="38639" xr:uid="{17DC5A67-1480-4E86-B3DF-A1C8435F6CE1}"/>
    <cellStyle name="Nota 7 3 6 3" xfId="35509" xr:uid="{F9955475-DE23-4CA3-9B14-3E45D44496C5}"/>
    <cellStyle name="Nota 7 3 7" xfId="22573" xr:uid="{00000000-0005-0000-0000-000043610000}"/>
    <cellStyle name="Nota 7 3 7 2" xfId="31519" xr:uid="{FDDA7C65-9C83-4A59-9378-0E8A26B78533}"/>
    <cellStyle name="Nota 7 4" xfId="18778" xr:uid="{00000000-0005-0000-0000-000044610000}"/>
    <cellStyle name="Nota 7 4 2" xfId="18779" xr:uid="{00000000-0005-0000-0000-000045610000}"/>
    <cellStyle name="Nota 7 4 2 2" xfId="18780" xr:uid="{00000000-0005-0000-0000-000046610000}"/>
    <cellStyle name="Nota 7 4 2 2 2" xfId="26652" xr:uid="{00000000-0005-0000-0000-000047610000}"/>
    <cellStyle name="Nota 7 4 2 2 2 2" xfId="29795" xr:uid="{00000000-0005-0000-0000-000048610000}"/>
    <cellStyle name="Nota 7 4 2 2 2 2 2" xfId="38653" xr:uid="{6B7D6F31-517A-4BAB-B486-687E09F73A16}"/>
    <cellStyle name="Nota 7 4 2 2 2 3" xfId="35523" xr:uid="{0A181210-5C29-4240-B0CE-5E92B3D8CFD9}"/>
    <cellStyle name="Nota 7 4 2 2 3" xfId="22559" xr:uid="{00000000-0005-0000-0000-000049610000}"/>
    <cellStyle name="Nota 7 4 2 2 3 2" xfId="31505" xr:uid="{2FDF91D1-FED7-4598-9CA1-4B707BF6B52C}"/>
    <cellStyle name="Nota 7 4 2 3" xfId="26651" xr:uid="{00000000-0005-0000-0000-00004A610000}"/>
    <cellStyle name="Nota 7 4 2 3 2" xfId="29794" xr:uid="{00000000-0005-0000-0000-00004B610000}"/>
    <cellStyle name="Nota 7 4 2 3 2 2" xfId="38652" xr:uid="{5B844C2F-A053-4C1F-B953-547DFAFC8CDA}"/>
    <cellStyle name="Nota 7 4 2 3 3" xfId="35522" xr:uid="{32462C0B-0D6C-4733-A4E9-DA15B44D959D}"/>
    <cellStyle name="Nota 7 4 2 4" xfId="22560" xr:uid="{00000000-0005-0000-0000-00004C610000}"/>
    <cellStyle name="Nota 7 4 2 4 2" xfId="31506" xr:uid="{82CA1472-D430-4B16-9BE9-60F1E0A99472}"/>
    <cellStyle name="Nota 7 4 3" xfId="18781" xr:uid="{00000000-0005-0000-0000-00004D610000}"/>
    <cellStyle name="Nota 7 4 3 2" xfId="18782" xr:uid="{00000000-0005-0000-0000-00004E610000}"/>
    <cellStyle name="Nota 7 4 3 2 2" xfId="26654" xr:uid="{00000000-0005-0000-0000-00004F610000}"/>
    <cellStyle name="Nota 7 4 3 2 2 2" xfId="29797" xr:uid="{00000000-0005-0000-0000-000050610000}"/>
    <cellStyle name="Nota 7 4 3 2 2 2 2" xfId="38655" xr:uid="{EFF35400-1C29-460E-87D5-3A71E2E6CD94}"/>
    <cellStyle name="Nota 7 4 3 2 2 3" xfId="35525" xr:uid="{217AF481-EED9-4E6E-8FE1-5B1589C98DB9}"/>
    <cellStyle name="Nota 7 4 3 2 3" xfId="22557" xr:uid="{00000000-0005-0000-0000-000051610000}"/>
    <cellStyle name="Nota 7 4 3 2 3 2" xfId="31503" xr:uid="{B5490D2F-6E11-455C-9A6C-453E1493AB6A}"/>
    <cellStyle name="Nota 7 4 3 3" xfId="26653" xr:uid="{00000000-0005-0000-0000-000052610000}"/>
    <cellStyle name="Nota 7 4 3 3 2" xfId="29796" xr:uid="{00000000-0005-0000-0000-000053610000}"/>
    <cellStyle name="Nota 7 4 3 3 2 2" xfId="38654" xr:uid="{7F86B744-6EAF-4F27-A903-5A763CA4DD78}"/>
    <cellStyle name="Nota 7 4 3 3 3" xfId="35524" xr:uid="{91C54A3E-80A8-4A07-8D3D-4F265108180D}"/>
    <cellStyle name="Nota 7 4 3 4" xfId="22558" xr:uid="{00000000-0005-0000-0000-000054610000}"/>
    <cellStyle name="Nota 7 4 3 4 2" xfId="31504" xr:uid="{40AF5E97-FF46-47AF-A2D7-6FDF3CE20E58}"/>
    <cellStyle name="Nota 7 4 4" xfId="18783" xr:uid="{00000000-0005-0000-0000-000055610000}"/>
    <cellStyle name="Nota 7 4 4 2" xfId="26655" xr:uid="{00000000-0005-0000-0000-000056610000}"/>
    <cellStyle name="Nota 7 4 4 2 2" xfId="29798" xr:uid="{00000000-0005-0000-0000-000057610000}"/>
    <cellStyle name="Nota 7 4 4 2 2 2" xfId="38656" xr:uid="{6AB0751D-44C5-4995-AA4A-88CBA27905FF}"/>
    <cellStyle name="Nota 7 4 4 2 3" xfId="35526" xr:uid="{E33BFE00-D788-48C4-B4BE-3D36AFBEBF87}"/>
    <cellStyle name="Nota 7 4 4 3" xfId="22556" xr:uid="{00000000-0005-0000-0000-000058610000}"/>
    <cellStyle name="Nota 7 4 4 3 2" xfId="31502" xr:uid="{907C1894-5520-4FC3-A32C-057605667D1E}"/>
    <cellStyle name="Nota 7 4 5" xfId="26650" xr:uid="{00000000-0005-0000-0000-000059610000}"/>
    <cellStyle name="Nota 7 4 5 2" xfId="29793" xr:uid="{00000000-0005-0000-0000-00005A610000}"/>
    <cellStyle name="Nota 7 4 5 2 2" xfId="38651" xr:uid="{CCFF286A-4479-43D5-AFE0-DBD324071708}"/>
    <cellStyle name="Nota 7 4 5 3" xfId="35521" xr:uid="{47DF9F6A-72B2-491F-A981-C9D6D9E62D9C}"/>
    <cellStyle name="Nota 7 4 6" xfId="22561" xr:uid="{00000000-0005-0000-0000-00005B610000}"/>
    <cellStyle name="Nota 7 4 6 2" xfId="31507" xr:uid="{439125D5-6608-4A37-AC78-D03B0157FABD}"/>
    <cellStyle name="Nota 7 5" xfId="18784" xr:uid="{00000000-0005-0000-0000-00005C610000}"/>
    <cellStyle name="Nota 7 5 2" xfId="18785" xr:uid="{00000000-0005-0000-0000-00005D610000}"/>
    <cellStyle name="Nota 7 5 2 2" xfId="26657" xr:uid="{00000000-0005-0000-0000-00005E610000}"/>
    <cellStyle name="Nota 7 5 2 2 2" xfId="29800" xr:uid="{00000000-0005-0000-0000-00005F610000}"/>
    <cellStyle name="Nota 7 5 2 2 2 2" xfId="38658" xr:uid="{E072A001-D504-45DF-808E-A357604974F8}"/>
    <cellStyle name="Nota 7 5 2 2 3" xfId="35528" xr:uid="{10EBAEB9-D6C7-4F48-8469-10578BE1A2DE}"/>
    <cellStyle name="Nota 7 5 2 3" xfId="22554" xr:uid="{00000000-0005-0000-0000-000060610000}"/>
    <cellStyle name="Nota 7 5 2 3 2" xfId="31500" xr:uid="{02D59F8F-B2BD-4E53-936C-0707B58ADB1E}"/>
    <cellStyle name="Nota 7 5 3" xfId="26656" xr:uid="{00000000-0005-0000-0000-000061610000}"/>
    <cellStyle name="Nota 7 5 3 2" xfId="29799" xr:uid="{00000000-0005-0000-0000-000062610000}"/>
    <cellStyle name="Nota 7 5 3 2 2" xfId="38657" xr:uid="{75878D1B-6C4A-465B-8223-0BDDCF416E22}"/>
    <cellStyle name="Nota 7 5 3 3" xfId="35527" xr:uid="{F22F85C4-DDD8-4CDD-888B-24E4FDD4ABCE}"/>
    <cellStyle name="Nota 7 5 4" xfId="22555" xr:uid="{00000000-0005-0000-0000-000063610000}"/>
    <cellStyle name="Nota 7 5 4 2" xfId="31501" xr:uid="{60B46F13-E9C8-4439-AB8A-47610FF1A7F8}"/>
    <cellStyle name="Nota 7 6" xfId="18786" xr:uid="{00000000-0005-0000-0000-000064610000}"/>
    <cellStyle name="Nota 7 6 2" xfId="18787" xr:uid="{00000000-0005-0000-0000-000065610000}"/>
    <cellStyle name="Nota 7 6 2 2" xfId="26659" xr:uid="{00000000-0005-0000-0000-000066610000}"/>
    <cellStyle name="Nota 7 6 2 2 2" xfId="29802" xr:uid="{00000000-0005-0000-0000-000067610000}"/>
    <cellStyle name="Nota 7 6 2 2 2 2" xfId="38660" xr:uid="{085E7DFE-AFD0-4227-995D-DC39ACF5FA09}"/>
    <cellStyle name="Nota 7 6 2 2 3" xfId="35530" xr:uid="{FF78AC26-0B83-4713-8070-853FACCA7715}"/>
    <cellStyle name="Nota 7 6 2 3" xfId="22552" xr:uid="{00000000-0005-0000-0000-000068610000}"/>
    <cellStyle name="Nota 7 6 2 3 2" xfId="31498" xr:uid="{0FA1E8D2-A807-4100-B15D-4683A1F25F17}"/>
    <cellStyle name="Nota 7 6 3" xfId="26658" xr:uid="{00000000-0005-0000-0000-000069610000}"/>
    <cellStyle name="Nota 7 6 3 2" xfId="29801" xr:uid="{00000000-0005-0000-0000-00006A610000}"/>
    <cellStyle name="Nota 7 6 3 2 2" xfId="38659" xr:uid="{4B50F163-2B70-4D90-986F-6E25879C4141}"/>
    <cellStyle name="Nota 7 6 3 3" xfId="35529" xr:uid="{2F7148F4-ACAC-472B-84B3-32EB935F03D1}"/>
    <cellStyle name="Nota 7 6 4" xfId="22553" xr:uid="{00000000-0005-0000-0000-00006B610000}"/>
    <cellStyle name="Nota 7 6 4 2" xfId="31499" xr:uid="{9DF59A67-57CB-4AA6-9217-294723E23999}"/>
    <cellStyle name="Nota 7 7" xfId="18788" xr:uid="{00000000-0005-0000-0000-00006C610000}"/>
    <cellStyle name="Nota 7 7 2" xfId="18789" xr:uid="{00000000-0005-0000-0000-00006D610000}"/>
    <cellStyle name="Nota 7 7 2 2" xfId="26661" xr:uid="{00000000-0005-0000-0000-00006E610000}"/>
    <cellStyle name="Nota 7 7 2 2 2" xfId="29804" xr:uid="{00000000-0005-0000-0000-00006F610000}"/>
    <cellStyle name="Nota 7 7 2 2 2 2" xfId="38662" xr:uid="{B7410E2D-B8D6-432A-B66C-75881B9072D4}"/>
    <cellStyle name="Nota 7 7 2 2 3" xfId="35532" xr:uid="{D42291C1-E022-4427-8541-9714E0E3C1C9}"/>
    <cellStyle name="Nota 7 7 2 3" xfId="22550" xr:uid="{00000000-0005-0000-0000-000070610000}"/>
    <cellStyle name="Nota 7 7 2 3 2" xfId="31496" xr:uid="{08140743-ADA7-4DE6-A0A8-CFA27726ECB2}"/>
    <cellStyle name="Nota 7 7 3" xfId="26660" xr:uid="{00000000-0005-0000-0000-000071610000}"/>
    <cellStyle name="Nota 7 7 3 2" xfId="29803" xr:uid="{00000000-0005-0000-0000-000072610000}"/>
    <cellStyle name="Nota 7 7 3 2 2" xfId="38661" xr:uid="{A4B92CD0-60D7-437D-9C3D-5092C5122C28}"/>
    <cellStyle name="Nota 7 7 3 3" xfId="35531" xr:uid="{2DE5D2D7-63B4-4166-A186-39B629084DC4}"/>
    <cellStyle name="Nota 7 7 4" xfId="22551" xr:uid="{00000000-0005-0000-0000-000073610000}"/>
    <cellStyle name="Nota 7 7 4 2" xfId="31497" xr:uid="{CA70C85F-0818-411F-8809-28A5431932F4}"/>
    <cellStyle name="Nota 7 8" xfId="18790" xr:uid="{00000000-0005-0000-0000-000074610000}"/>
    <cellStyle name="Nota 70" xfId="18791" xr:uid="{00000000-0005-0000-0000-000075610000}"/>
    <cellStyle name="Nota 70 2" xfId="18792" xr:uid="{00000000-0005-0000-0000-000076610000}"/>
    <cellStyle name="Nota 71" xfId="18793" xr:uid="{00000000-0005-0000-0000-000077610000}"/>
    <cellStyle name="Nota 71 2" xfId="18794" xr:uid="{00000000-0005-0000-0000-000078610000}"/>
    <cellStyle name="Nota 72" xfId="18795" xr:uid="{00000000-0005-0000-0000-000079610000}"/>
    <cellStyle name="Nota 72 2" xfId="18796" xr:uid="{00000000-0005-0000-0000-00007A610000}"/>
    <cellStyle name="Nota 73" xfId="18797" xr:uid="{00000000-0005-0000-0000-00007B610000}"/>
    <cellStyle name="Nota 73 2" xfId="18798" xr:uid="{00000000-0005-0000-0000-00007C610000}"/>
    <cellStyle name="Nota 74" xfId="18799" xr:uid="{00000000-0005-0000-0000-00007D610000}"/>
    <cellStyle name="Nota 74 2" xfId="18800" xr:uid="{00000000-0005-0000-0000-00007E610000}"/>
    <cellStyle name="Nota 75" xfId="18801" xr:uid="{00000000-0005-0000-0000-00007F610000}"/>
    <cellStyle name="Nota 75 2" xfId="18802" xr:uid="{00000000-0005-0000-0000-000080610000}"/>
    <cellStyle name="Nota 76" xfId="18803" xr:uid="{00000000-0005-0000-0000-000081610000}"/>
    <cellStyle name="Nota 76 2" xfId="18804" xr:uid="{00000000-0005-0000-0000-000082610000}"/>
    <cellStyle name="Nota 77" xfId="18805" xr:uid="{00000000-0005-0000-0000-000083610000}"/>
    <cellStyle name="Nota 77 2" xfId="18806" xr:uid="{00000000-0005-0000-0000-000084610000}"/>
    <cellStyle name="Nota 78" xfId="18807" xr:uid="{00000000-0005-0000-0000-000085610000}"/>
    <cellStyle name="Nota 78 2" xfId="18808" xr:uid="{00000000-0005-0000-0000-000086610000}"/>
    <cellStyle name="Nota 79" xfId="18809" xr:uid="{00000000-0005-0000-0000-000087610000}"/>
    <cellStyle name="Nota 79 2" xfId="18810" xr:uid="{00000000-0005-0000-0000-000088610000}"/>
    <cellStyle name="Nota 8" xfId="773" xr:uid="{00000000-0005-0000-0000-000089610000}"/>
    <cellStyle name="Nota 8 2" xfId="18811" xr:uid="{00000000-0005-0000-0000-00008A610000}"/>
    <cellStyle name="Nota 8 2 2" xfId="18812" xr:uid="{00000000-0005-0000-0000-00008B610000}"/>
    <cellStyle name="Nota 8 2 2 2" xfId="18813" xr:uid="{00000000-0005-0000-0000-00008C610000}"/>
    <cellStyle name="Nota 8 2 2 2 2" xfId="18814" xr:uid="{00000000-0005-0000-0000-00008D610000}"/>
    <cellStyle name="Nota 8 2 2 2 2 2" xfId="26664" xr:uid="{00000000-0005-0000-0000-00008E610000}"/>
    <cellStyle name="Nota 8 2 2 2 2 2 2" xfId="29807" xr:uid="{00000000-0005-0000-0000-00008F610000}"/>
    <cellStyle name="Nota 8 2 2 2 2 2 2 2" xfId="38665" xr:uid="{64138077-8157-4552-B40A-7E2600F5E81C}"/>
    <cellStyle name="Nota 8 2 2 2 2 2 3" xfId="35535" xr:uid="{0603A97D-5F6B-45CD-8FD0-A8376E6112FE}"/>
    <cellStyle name="Nota 8 2 2 2 2 3" xfId="22547" xr:uid="{00000000-0005-0000-0000-000090610000}"/>
    <cellStyle name="Nota 8 2 2 2 2 3 2" xfId="31493" xr:uid="{A00BAF64-F609-4A69-AECD-6EA6CA94973B}"/>
    <cellStyle name="Nota 8 2 2 2 3" xfId="26663" xr:uid="{00000000-0005-0000-0000-000091610000}"/>
    <cellStyle name="Nota 8 2 2 2 3 2" xfId="29806" xr:uid="{00000000-0005-0000-0000-000092610000}"/>
    <cellStyle name="Nota 8 2 2 2 3 2 2" xfId="38664" xr:uid="{D68F8032-63F8-4780-8DCA-9952FAF1393F}"/>
    <cellStyle name="Nota 8 2 2 2 3 3" xfId="35534" xr:uid="{FD0F51C1-20FF-4A4F-8BA3-0D9A67205187}"/>
    <cellStyle name="Nota 8 2 2 2 4" xfId="22548" xr:uid="{00000000-0005-0000-0000-000093610000}"/>
    <cellStyle name="Nota 8 2 2 2 4 2" xfId="31494" xr:uid="{A8D47828-DD49-4E6E-9834-73091958BD5B}"/>
    <cellStyle name="Nota 8 2 2 3" xfId="18815" xr:uid="{00000000-0005-0000-0000-000094610000}"/>
    <cellStyle name="Nota 8 2 2 3 2" xfId="18816" xr:uid="{00000000-0005-0000-0000-000095610000}"/>
    <cellStyle name="Nota 8 2 2 3 2 2" xfId="26666" xr:uid="{00000000-0005-0000-0000-000096610000}"/>
    <cellStyle name="Nota 8 2 2 3 2 2 2" xfId="29809" xr:uid="{00000000-0005-0000-0000-000097610000}"/>
    <cellStyle name="Nota 8 2 2 3 2 2 2 2" xfId="38667" xr:uid="{ACA1E65F-2B09-468F-98C2-7C6E56AC212D}"/>
    <cellStyle name="Nota 8 2 2 3 2 2 3" xfId="35537" xr:uid="{994B18E9-9AE4-452F-A32F-146A5E53320E}"/>
    <cellStyle name="Nota 8 2 2 3 2 3" xfId="22545" xr:uid="{00000000-0005-0000-0000-000098610000}"/>
    <cellStyle name="Nota 8 2 2 3 2 3 2" xfId="31491" xr:uid="{D96F9C14-1C4F-46A7-9F93-506B2654B7D9}"/>
    <cellStyle name="Nota 8 2 2 3 3" xfId="26665" xr:uid="{00000000-0005-0000-0000-000099610000}"/>
    <cellStyle name="Nota 8 2 2 3 3 2" xfId="29808" xr:uid="{00000000-0005-0000-0000-00009A610000}"/>
    <cellStyle name="Nota 8 2 2 3 3 2 2" xfId="38666" xr:uid="{0B7BA342-89B7-46D8-909F-399669F75B77}"/>
    <cellStyle name="Nota 8 2 2 3 3 3" xfId="35536" xr:uid="{B0EF9F59-711A-44FD-B6BF-BB744DD1A9A2}"/>
    <cellStyle name="Nota 8 2 2 3 4" xfId="22546" xr:uid="{00000000-0005-0000-0000-00009B610000}"/>
    <cellStyle name="Nota 8 2 2 3 4 2" xfId="31492" xr:uid="{EB153D61-DBA5-4F96-B543-79814FA35491}"/>
    <cellStyle name="Nota 8 2 2 4" xfId="18817" xr:uid="{00000000-0005-0000-0000-00009C610000}"/>
    <cellStyle name="Nota 8 2 2 4 2" xfId="26667" xr:uid="{00000000-0005-0000-0000-00009D610000}"/>
    <cellStyle name="Nota 8 2 2 4 2 2" xfId="29810" xr:uid="{00000000-0005-0000-0000-00009E610000}"/>
    <cellStyle name="Nota 8 2 2 4 2 2 2" xfId="38668" xr:uid="{EF6AAFDF-E1C7-4164-BB05-B233A03F9123}"/>
    <cellStyle name="Nota 8 2 2 4 2 3" xfId="35538" xr:uid="{F52EF79A-A3DD-45D3-A944-9B6E1D867B31}"/>
    <cellStyle name="Nota 8 2 2 4 3" xfId="22544" xr:uid="{00000000-0005-0000-0000-00009F610000}"/>
    <cellStyle name="Nota 8 2 2 4 3 2" xfId="31490" xr:uid="{5B6C7014-2B5B-40E6-AE68-44619D0FBA1A}"/>
    <cellStyle name="Nota 8 2 2 5" xfId="26662" xr:uid="{00000000-0005-0000-0000-0000A0610000}"/>
    <cellStyle name="Nota 8 2 2 5 2" xfId="29805" xr:uid="{00000000-0005-0000-0000-0000A1610000}"/>
    <cellStyle name="Nota 8 2 2 5 2 2" xfId="38663" xr:uid="{6BD6062F-AE98-4C8A-B3F2-CE3638E1A24E}"/>
    <cellStyle name="Nota 8 2 2 5 3" xfId="35533" xr:uid="{F20C3EE8-60D9-4B4B-857E-93D9596B88B7}"/>
    <cellStyle name="Nota 8 2 2 6" xfId="22549" xr:uid="{00000000-0005-0000-0000-0000A2610000}"/>
    <cellStyle name="Nota 8 2 2 6 2" xfId="31495" xr:uid="{50112DE3-28D0-46B6-9A00-BE1A6F087FA2}"/>
    <cellStyle name="Nota 8 2 3" xfId="18818" xr:uid="{00000000-0005-0000-0000-0000A3610000}"/>
    <cellStyle name="Nota 8 2 3 2" xfId="18819" xr:uid="{00000000-0005-0000-0000-0000A4610000}"/>
    <cellStyle name="Nota 8 2 3 2 2" xfId="26669" xr:uid="{00000000-0005-0000-0000-0000A5610000}"/>
    <cellStyle name="Nota 8 2 3 2 2 2" xfId="29812" xr:uid="{00000000-0005-0000-0000-0000A6610000}"/>
    <cellStyle name="Nota 8 2 3 2 2 2 2" xfId="38670" xr:uid="{2BB893F8-37DA-4CF4-B1D0-C1DBBF8C3F3E}"/>
    <cellStyle name="Nota 8 2 3 2 2 3" xfId="35540" xr:uid="{FFA850AC-DC79-4F35-909F-96311C08BFDD}"/>
    <cellStyle name="Nota 8 2 3 2 3" xfId="22542" xr:uid="{00000000-0005-0000-0000-0000A7610000}"/>
    <cellStyle name="Nota 8 2 3 2 3 2" xfId="31488" xr:uid="{369F0387-64BA-4213-AC00-C3E4309AFDA0}"/>
    <cellStyle name="Nota 8 2 3 3" xfId="26668" xr:uid="{00000000-0005-0000-0000-0000A8610000}"/>
    <cellStyle name="Nota 8 2 3 3 2" xfId="29811" xr:uid="{00000000-0005-0000-0000-0000A9610000}"/>
    <cellStyle name="Nota 8 2 3 3 2 2" xfId="38669" xr:uid="{B7C7A37D-FFA8-4094-9624-B8CA7789A9E0}"/>
    <cellStyle name="Nota 8 2 3 3 3" xfId="35539" xr:uid="{D965D8FB-B6EE-4B09-8F4C-72A192AF1348}"/>
    <cellStyle name="Nota 8 2 3 4" xfId="22543" xr:uid="{00000000-0005-0000-0000-0000AA610000}"/>
    <cellStyle name="Nota 8 2 3 4 2" xfId="31489" xr:uid="{176F0EEF-27FE-472A-8918-C5EB3D391F44}"/>
    <cellStyle name="Nota 8 2 4" xfId="18820" xr:uid="{00000000-0005-0000-0000-0000AB610000}"/>
    <cellStyle name="Nota 8 2 4 2" xfId="18821" xr:uid="{00000000-0005-0000-0000-0000AC610000}"/>
    <cellStyle name="Nota 8 2 4 2 2" xfId="26671" xr:uid="{00000000-0005-0000-0000-0000AD610000}"/>
    <cellStyle name="Nota 8 2 4 2 2 2" xfId="29814" xr:uid="{00000000-0005-0000-0000-0000AE610000}"/>
    <cellStyle name="Nota 8 2 4 2 2 2 2" xfId="38672" xr:uid="{7F3F25DA-02BE-4114-9302-E78BA6FEC85A}"/>
    <cellStyle name="Nota 8 2 4 2 2 3" xfId="35542" xr:uid="{01855AAE-7723-4C63-BC35-67C50265BF62}"/>
    <cellStyle name="Nota 8 2 4 2 3" xfId="22540" xr:uid="{00000000-0005-0000-0000-0000AF610000}"/>
    <cellStyle name="Nota 8 2 4 2 3 2" xfId="31486" xr:uid="{0266E437-9BE4-4974-9753-E0CE1DE254A6}"/>
    <cellStyle name="Nota 8 2 4 3" xfId="26670" xr:uid="{00000000-0005-0000-0000-0000B0610000}"/>
    <cellStyle name="Nota 8 2 4 3 2" xfId="29813" xr:uid="{00000000-0005-0000-0000-0000B1610000}"/>
    <cellStyle name="Nota 8 2 4 3 2 2" xfId="38671" xr:uid="{241B455D-1FD4-4C99-B224-F433789213BD}"/>
    <cellStyle name="Nota 8 2 4 3 3" xfId="35541" xr:uid="{57127349-EC55-447D-9EA3-0CDA326E0195}"/>
    <cellStyle name="Nota 8 2 4 4" xfId="22541" xr:uid="{00000000-0005-0000-0000-0000B2610000}"/>
    <cellStyle name="Nota 8 2 4 4 2" xfId="31487" xr:uid="{90465F00-5FA2-4AAA-8071-47598A0462EF}"/>
    <cellStyle name="Nota 8 2 5" xfId="18822" xr:uid="{00000000-0005-0000-0000-0000B3610000}"/>
    <cellStyle name="Nota 8 2 5 2" xfId="18823" xr:uid="{00000000-0005-0000-0000-0000B4610000}"/>
    <cellStyle name="Nota 8 2 5 2 2" xfId="26673" xr:uid="{00000000-0005-0000-0000-0000B5610000}"/>
    <cellStyle name="Nota 8 2 5 2 2 2" xfId="29816" xr:uid="{00000000-0005-0000-0000-0000B6610000}"/>
    <cellStyle name="Nota 8 2 5 2 2 2 2" xfId="38674" xr:uid="{85DB17C9-6D7A-4715-AA73-93506F69B599}"/>
    <cellStyle name="Nota 8 2 5 2 2 3" xfId="35544" xr:uid="{E507E390-EBCA-466F-AF0F-20DEB24A0976}"/>
    <cellStyle name="Nota 8 2 5 2 3" xfId="22538" xr:uid="{00000000-0005-0000-0000-0000B7610000}"/>
    <cellStyle name="Nota 8 2 5 2 3 2" xfId="31484" xr:uid="{76B258F4-477C-4A13-B874-3DC87A27D29A}"/>
    <cellStyle name="Nota 8 2 5 3" xfId="26672" xr:uid="{00000000-0005-0000-0000-0000B8610000}"/>
    <cellStyle name="Nota 8 2 5 3 2" xfId="29815" xr:uid="{00000000-0005-0000-0000-0000B9610000}"/>
    <cellStyle name="Nota 8 2 5 3 2 2" xfId="38673" xr:uid="{67127AF5-AA21-48A0-B1A7-806692B287B7}"/>
    <cellStyle name="Nota 8 2 5 3 3" xfId="35543" xr:uid="{6B2DB15B-AC5F-4B65-8389-0083BAC80A76}"/>
    <cellStyle name="Nota 8 2 5 4" xfId="22539" xr:uid="{00000000-0005-0000-0000-0000BA610000}"/>
    <cellStyle name="Nota 8 2 5 4 2" xfId="31485" xr:uid="{7109F148-F99B-4BA1-84D2-F46AFDF30D24}"/>
    <cellStyle name="Nota 8 3" xfId="18824" xr:uid="{00000000-0005-0000-0000-0000BB610000}"/>
    <cellStyle name="Nota 8 3 2" xfId="18825" xr:uid="{00000000-0005-0000-0000-0000BC610000}"/>
    <cellStyle name="Nota 8 3 2 2" xfId="18826" xr:uid="{00000000-0005-0000-0000-0000BD610000}"/>
    <cellStyle name="Nota 8 3 2 2 2" xfId="18827" xr:uid="{00000000-0005-0000-0000-0000BE610000}"/>
    <cellStyle name="Nota 8 3 2 2 2 2" xfId="26677" xr:uid="{00000000-0005-0000-0000-0000BF610000}"/>
    <cellStyle name="Nota 8 3 2 2 2 2 2" xfId="29820" xr:uid="{00000000-0005-0000-0000-0000C0610000}"/>
    <cellStyle name="Nota 8 3 2 2 2 2 2 2" xfId="38678" xr:uid="{DDE3DC84-D76C-4E9D-AB51-DCA5232BCA5B}"/>
    <cellStyle name="Nota 8 3 2 2 2 2 3" xfId="35548" xr:uid="{20FF9F72-F9C9-4891-A3D5-8AF6B335675B}"/>
    <cellStyle name="Nota 8 3 2 2 2 3" xfId="22534" xr:uid="{00000000-0005-0000-0000-0000C1610000}"/>
    <cellStyle name="Nota 8 3 2 2 2 3 2" xfId="31480" xr:uid="{080DC538-DFEA-4505-9BBF-C0D37324895A}"/>
    <cellStyle name="Nota 8 3 2 2 3" xfId="26676" xr:uid="{00000000-0005-0000-0000-0000C2610000}"/>
    <cellStyle name="Nota 8 3 2 2 3 2" xfId="29819" xr:uid="{00000000-0005-0000-0000-0000C3610000}"/>
    <cellStyle name="Nota 8 3 2 2 3 2 2" xfId="38677" xr:uid="{5BEDB953-511D-4BBF-8225-45ADC3E4BF95}"/>
    <cellStyle name="Nota 8 3 2 2 3 3" xfId="35547" xr:uid="{8F260016-1970-407C-8B92-8C20BBAC8E99}"/>
    <cellStyle name="Nota 8 3 2 2 4" xfId="22535" xr:uid="{00000000-0005-0000-0000-0000C4610000}"/>
    <cellStyle name="Nota 8 3 2 2 4 2" xfId="31481" xr:uid="{BF6EB783-853A-4494-8A7C-C9AFE583E972}"/>
    <cellStyle name="Nota 8 3 2 3" xfId="18828" xr:uid="{00000000-0005-0000-0000-0000C5610000}"/>
    <cellStyle name="Nota 8 3 2 3 2" xfId="18829" xr:uid="{00000000-0005-0000-0000-0000C6610000}"/>
    <cellStyle name="Nota 8 3 2 3 2 2" xfId="26679" xr:uid="{00000000-0005-0000-0000-0000C7610000}"/>
    <cellStyle name="Nota 8 3 2 3 2 2 2" xfId="29822" xr:uid="{00000000-0005-0000-0000-0000C8610000}"/>
    <cellStyle name="Nota 8 3 2 3 2 2 2 2" xfId="38680" xr:uid="{E99EA055-0745-42F5-B73F-A211070CEE2E}"/>
    <cellStyle name="Nota 8 3 2 3 2 2 3" xfId="35550" xr:uid="{4FC23A31-35F3-44C4-9E41-316EF916CAD9}"/>
    <cellStyle name="Nota 8 3 2 3 2 3" xfId="22532" xr:uid="{00000000-0005-0000-0000-0000C9610000}"/>
    <cellStyle name="Nota 8 3 2 3 2 3 2" xfId="31478" xr:uid="{4A8C588D-E9A1-4F9B-A433-6B60CF84C543}"/>
    <cellStyle name="Nota 8 3 2 3 3" xfId="26678" xr:uid="{00000000-0005-0000-0000-0000CA610000}"/>
    <cellStyle name="Nota 8 3 2 3 3 2" xfId="29821" xr:uid="{00000000-0005-0000-0000-0000CB610000}"/>
    <cellStyle name="Nota 8 3 2 3 3 2 2" xfId="38679" xr:uid="{144A8CA7-E0CF-4713-96C0-06F6F97EFE76}"/>
    <cellStyle name="Nota 8 3 2 3 3 3" xfId="35549" xr:uid="{DB6426B6-2B58-4917-9772-8725D98DF240}"/>
    <cellStyle name="Nota 8 3 2 3 4" xfId="22533" xr:uid="{00000000-0005-0000-0000-0000CC610000}"/>
    <cellStyle name="Nota 8 3 2 3 4 2" xfId="31479" xr:uid="{94944733-D29B-481E-AC06-B2148490A798}"/>
    <cellStyle name="Nota 8 3 2 4" xfId="18830" xr:uid="{00000000-0005-0000-0000-0000CD610000}"/>
    <cellStyle name="Nota 8 3 2 4 2" xfId="26680" xr:uid="{00000000-0005-0000-0000-0000CE610000}"/>
    <cellStyle name="Nota 8 3 2 4 2 2" xfId="29823" xr:uid="{00000000-0005-0000-0000-0000CF610000}"/>
    <cellStyle name="Nota 8 3 2 4 2 2 2" xfId="38681" xr:uid="{D4D74FEB-FEF7-432D-845E-40214C4E7852}"/>
    <cellStyle name="Nota 8 3 2 4 2 3" xfId="35551" xr:uid="{C5E5CB68-E4A3-4AD2-A30E-F714BD8D20F3}"/>
    <cellStyle name="Nota 8 3 2 4 3" xfId="22531" xr:uid="{00000000-0005-0000-0000-0000D0610000}"/>
    <cellStyle name="Nota 8 3 2 4 3 2" xfId="31477" xr:uid="{C50A9E37-A8DC-4B40-96BD-D29AFC914ED8}"/>
    <cellStyle name="Nota 8 3 2 5" xfId="26675" xr:uid="{00000000-0005-0000-0000-0000D1610000}"/>
    <cellStyle name="Nota 8 3 2 5 2" xfId="29818" xr:uid="{00000000-0005-0000-0000-0000D2610000}"/>
    <cellStyle name="Nota 8 3 2 5 2 2" xfId="38676" xr:uid="{2121B3AF-46F8-4EE2-A78B-4196739D9359}"/>
    <cellStyle name="Nota 8 3 2 5 3" xfId="35546" xr:uid="{1393B4A6-83EF-4982-A9F4-0C454E997843}"/>
    <cellStyle name="Nota 8 3 2 6" xfId="22536" xr:uid="{00000000-0005-0000-0000-0000D3610000}"/>
    <cellStyle name="Nota 8 3 2 6 2" xfId="31482" xr:uid="{81043244-9330-480F-86CF-F905CEE081F5}"/>
    <cellStyle name="Nota 8 3 3" xfId="18831" xr:uid="{00000000-0005-0000-0000-0000D4610000}"/>
    <cellStyle name="Nota 8 3 3 2" xfId="18832" xr:uid="{00000000-0005-0000-0000-0000D5610000}"/>
    <cellStyle name="Nota 8 3 3 2 2" xfId="26682" xr:uid="{00000000-0005-0000-0000-0000D6610000}"/>
    <cellStyle name="Nota 8 3 3 2 2 2" xfId="29825" xr:uid="{00000000-0005-0000-0000-0000D7610000}"/>
    <cellStyle name="Nota 8 3 3 2 2 2 2" xfId="38683" xr:uid="{5FDFA644-2CF2-4F3C-87E3-CF27D4852F12}"/>
    <cellStyle name="Nota 8 3 3 2 2 3" xfId="35553" xr:uid="{CE1E7C94-71A5-40EE-ACC5-44F5F3A068D2}"/>
    <cellStyle name="Nota 8 3 3 2 3" xfId="22529" xr:uid="{00000000-0005-0000-0000-0000D8610000}"/>
    <cellStyle name="Nota 8 3 3 2 3 2" xfId="31475" xr:uid="{BA3CF7BB-C552-4682-9144-00BA802A25F3}"/>
    <cellStyle name="Nota 8 3 3 3" xfId="26681" xr:uid="{00000000-0005-0000-0000-0000D9610000}"/>
    <cellStyle name="Nota 8 3 3 3 2" xfId="29824" xr:uid="{00000000-0005-0000-0000-0000DA610000}"/>
    <cellStyle name="Nota 8 3 3 3 2 2" xfId="38682" xr:uid="{DED988E9-2986-4771-8FC8-2D093B362B11}"/>
    <cellStyle name="Nota 8 3 3 3 3" xfId="35552" xr:uid="{F57BA076-458D-47E0-839E-889EADCF24EB}"/>
    <cellStyle name="Nota 8 3 3 4" xfId="22530" xr:uid="{00000000-0005-0000-0000-0000DB610000}"/>
    <cellStyle name="Nota 8 3 3 4 2" xfId="31476" xr:uid="{F24D9D34-6E5D-4DEC-8FEE-DA66EAB5CC24}"/>
    <cellStyle name="Nota 8 3 4" xfId="18833" xr:uid="{00000000-0005-0000-0000-0000DC610000}"/>
    <cellStyle name="Nota 8 3 4 2" xfId="18834" xr:uid="{00000000-0005-0000-0000-0000DD610000}"/>
    <cellStyle name="Nota 8 3 4 2 2" xfId="26684" xr:uid="{00000000-0005-0000-0000-0000DE610000}"/>
    <cellStyle name="Nota 8 3 4 2 2 2" xfId="29827" xr:uid="{00000000-0005-0000-0000-0000DF610000}"/>
    <cellStyle name="Nota 8 3 4 2 2 2 2" xfId="38685" xr:uid="{86794CAF-4FE1-454C-BA50-AD359DB5672D}"/>
    <cellStyle name="Nota 8 3 4 2 2 3" xfId="35555" xr:uid="{D7C26855-E3CB-4370-9971-5BD3CF2F08FE}"/>
    <cellStyle name="Nota 8 3 4 2 3" xfId="22527" xr:uid="{00000000-0005-0000-0000-0000E0610000}"/>
    <cellStyle name="Nota 8 3 4 2 3 2" xfId="31473" xr:uid="{5AB7BFFF-0846-4947-A9F5-C5F3D1563017}"/>
    <cellStyle name="Nota 8 3 4 3" xfId="26683" xr:uid="{00000000-0005-0000-0000-0000E1610000}"/>
    <cellStyle name="Nota 8 3 4 3 2" xfId="29826" xr:uid="{00000000-0005-0000-0000-0000E2610000}"/>
    <cellStyle name="Nota 8 3 4 3 2 2" xfId="38684" xr:uid="{17D3B9AC-89A7-463E-9CD3-41BD24DCD068}"/>
    <cellStyle name="Nota 8 3 4 3 3" xfId="35554" xr:uid="{DC7818D2-E139-4E60-9C77-85E9E4CB8E0E}"/>
    <cellStyle name="Nota 8 3 4 4" xfId="22528" xr:uid="{00000000-0005-0000-0000-0000E3610000}"/>
    <cellStyle name="Nota 8 3 4 4 2" xfId="31474" xr:uid="{2A8392DA-A7A6-403A-A836-DD912FD14EE2}"/>
    <cellStyle name="Nota 8 3 5" xfId="18835" xr:uid="{00000000-0005-0000-0000-0000E4610000}"/>
    <cellStyle name="Nota 8 3 5 2" xfId="26685" xr:uid="{00000000-0005-0000-0000-0000E5610000}"/>
    <cellStyle name="Nota 8 3 5 2 2" xfId="29828" xr:uid="{00000000-0005-0000-0000-0000E6610000}"/>
    <cellStyle name="Nota 8 3 5 2 2 2" xfId="38686" xr:uid="{3A0F9336-5DE6-454F-BE37-1F482A3D4558}"/>
    <cellStyle name="Nota 8 3 5 2 3" xfId="35556" xr:uid="{4703A682-CD71-488F-9487-5387A2743F2E}"/>
    <cellStyle name="Nota 8 3 5 3" xfId="22526" xr:uid="{00000000-0005-0000-0000-0000E7610000}"/>
    <cellStyle name="Nota 8 3 5 3 2" xfId="31472" xr:uid="{01BD2056-6BE7-413D-8ED5-5D515C02150D}"/>
    <cellStyle name="Nota 8 3 6" xfId="26674" xr:uid="{00000000-0005-0000-0000-0000E8610000}"/>
    <cellStyle name="Nota 8 3 6 2" xfId="29817" xr:uid="{00000000-0005-0000-0000-0000E9610000}"/>
    <cellStyle name="Nota 8 3 6 2 2" xfId="38675" xr:uid="{5F931279-06A2-4FB7-ADEE-9D0C3F27DEFB}"/>
    <cellStyle name="Nota 8 3 6 3" xfId="35545" xr:uid="{0C501190-EEC7-4360-8189-547FD06F8B84}"/>
    <cellStyle name="Nota 8 3 7" xfId="22537" xr:uid="{00000000-0005-0000-0000-0000EA610000}"/>
    <cellStyle name="Nota 8 3 7 2" xfId="31483" xr:uid="{3ECF2EF4-7DAB-49E9-86E3-1E8E74B1C4E2}"/>
    <cellStyle name="Nota 8 4" xfId="18836" xr:uid="{00000000-0005-0000-0000-0000EB610000}"/>
    <cellStyle name="Nota 8 4 2" xfId="18837" xr:uid="{00000000-0005-0000-0000-0000EC610000}"/>
    <cellStyle name="Nota 8 4 2 2" xfId="18838" xr:uid="{00000000-0005-0000-0000-0000ED610000}"/>
    <cellStyle name="Nota 8 4 2 2 2" xfId="26688" xr:uid="{00000000-0005-0000-0000-0000EE610000}"/>
    <cellStyle name="Nota 8 4 2 2 2 2" xfId="29831" xr:uid="{00000000-0005-0000-0000-0000EF610000}"/>
    <cellStyle name="Nota 8 4 2 2 2 2 2" xfId="38689" xr:uid="{35478B69-6BED-4036-B44F-A11CE76903B6}"/>
    <cellStyle name="Nota 8 4 2 2 2 3" xfId="35559" xr:uid="{4647FB21-11D4-4654-9A04-0C194303C40A}"/>
    <cellStyle name="Nota 8 4 2 2 3" xfId="22523" xr:uid="{00000000-0005-0000-0000-0000F0610000}"/>
    <cellStyle name="Nota 8 4 2 2 3 2" xfId="31469" xr:uid="{DF7B41EE-3C91-4608-973E-299ACA0847A8}"/>
    <cellStyle name="Nota 8 4 2 3" xfId="26687" xr:uid="{00000000-0005-0000-0000-0000F1610000}"/>
    <cellStyle name="Nota 8 4 2 3 2" xfId="29830" xr:uid="{00000000-0005-0000-0000-0000F2610000}"/>
    <cellStyle name="Nota 8 4 2 3 2 2" xfId="38688" xr:uid="{5A0E3C6F-074F-4603-95E7-BC5A9FF9F012}"/>
    <cellStyle name="Nota 8 4 2 3 3" xfId="35558" xr:uid="{F1DFA1A0-3680-42D9-81C2-E7748F322D79}"/>
    <cellStyle name="Nota 8 4 2 4" xfId="22524" xr:uid="{00000000-0005-0000-0000-0000F3610000}"/>
    <cellStyle name="Nota 8 4 2 4 2" xfId="31470" xr:uid="{9C1F6E5E-E0B1-43FC-A3AC-FC609DE7F5B1}"/>
    <cellStyle name="Nota 8 4 3" xfId="18839" xr:uid="{00000000-0005-0000-0000-0000F4610000}"/>
    <cellStyle name="Nota 8 4 3 2" xfId="18840" xr:uid="{00000000-0005-0000-0000-0000F5610000}"/>
    <cellStyle name="Nota 8 4 3 2 2" xfId="26690" xr:uid="{00000000-0005-0000-0000-0000F6610000}"/>
    <cellStyle name="Nota 8 4 3 2 2 2" xfId="29833" xr:uid="{00000000-0005-0000-0000-0000F7610000}"/>
    <cellStyle name="Nota 8 4 3 2 2 2 2" xfId="38691" xr:uid="{E37CA41B-A9D3-4828-B18A-AAD9F7FEE8FE}"/>
    <cellStyle name="Nota 8 4 3 2 2 3" xfId="35561" xr:uid="{D1606382-C336-4C5B-B8C6-71D12B48586A}"/>
    <cellStyle name="Nota 8 4 3 2 3" xfId="22521" xr:uid="{00000000-0005-0000-0000-0000F8610000}"/>
    <cellStyle name="Nota 8 4 3 2 3 2" xfId="31467" xr:uid="{47711F71-DEC6-44CA-B04E-26B747D62E59}"/>
    <cellStyle name="Nota 8 4 3 3" xfId="26689" xr:uid="{00000000-0005-0000-0000-0000F9610000}"/>
    <cellStyle name="Nota 8 4 3 3 2" xfId="29832" xr:uid="{00000000-0005-0000-0000-0000FA610000}"/>
    <cellStyle name="Nota 8 4 3 3 2 2" xfId="38690" xr:uid="{4D792017-B320-47BE-B0E2-1DCC766E219E}"/>
    <cellStyle name="Nota 8 4 3 3 3" xfId="35560" xr:uid="{0DE91D56-896D-4C5B-A6F8-D70B5BA66A74}"/>
    <cellStyle name="Nota 8 4 3 4" xfId="22522" xr:uid="{00000000-0005-0000-0000-0000FB610000}"/>
    <cellStyle name="Nota 8 4 3 4 2" xfId="31468" xr:uid="{6063BE27-8293-4FD0-8AE6-08851D0BA283}"/>
    <cellStyle name="Nota 8 4 4" xfId="18841" xr:uid="{00000000-0005-0000-0000-0000FC610000}"/>
    <cellStyle name="Nota 8 4 4 2" xfId="26691" xr:uid="{00000000-0005-0000-0000-0000FD610000}"/>
    <cellStyle name="Nota 8 4 4 2 2" xfId="29834" xr:uid="{00000000-0005-0000-0000-0000FE610000}"/>
    <cellStyle name="Nota 8 4 4 2 2 2" xfId="38692" xr:uid="{3F2C8F8C-5692-4E87-858E-DA65FD52D8C5}"/>
    <cellStyle name="Nota 8 4 4 2 3" xfId="35562" xr:uid="{7FC66584-D2A8-4B0D-9F07-5B1DEB09AAF6}"/>
    <cellStyle name="Nota 8 4 4 3" xfId="22520" xr:uid="{00000000-0005-0000-0000-0000FF610000}"/>
    <cellStyle name="Nota 8 4 4 3 2" xfId="31466" xr:uid="{335391CB-3D87-4200-A4CF-33F456C832A1}"/>
    <cellStyle name="Nota 8 4 5" xfId="26686" xr:uid="{00000000-0005-0000-0000-000000620000}"/>
    <cellStyle name="Nota 8 4 5 2" xfId="29829" xr:uid="{00000000-0005-0000-0000-000001620000}"/>
    <cellStyle name="Nota 8 4 5 2 2" xfId="38687" xr:uid="{68FFBB0A-17E8-4BFB-8C64-DA20C3335FD0}"/>
    <cellStyle name="Nota 8 4 5 3" xfId="35557" xr:uid="{11FCB0DF-6358-4861-AC93-8CE3B461BCFE}"/>
    <cellStyle name="Nota 8 4 6" xfId="22525" xr:uid="{00000000-0005-0000-0000-000002620000}"/>
    <cellStyle name="Nota 8 4 6 2" xfId="31471" xr:uid="{B5CBD1BE-EE53-4E79-8274-8F320B71D033}"/>
    <cellStyle name="Nota 8 5" xfId="18842" xr:uid="{00000000-0005-0000-0000-000003620000}"/>
    <cellStyle name="Nota 8 5 2" xfId="18843" xr:uid="{00000000-0005-0000-0000-000004620000}"/>
    <cellStyle name="Nota 8 5 2 2" xfId="26693" xr:uid="{00000000-0005-0000-0000-000005620000}"/>
    <cellStyle name="Nota 8 5 2 2 2" xfId="29836" xr:uid="{00000000-0005-0000-0000-000006620000}"/>
    <cellStyle name="Nota 8 5 2 2 2 2" xfId="38694" xr:uid="{03BF5E32-7735-4E15-B662-21FDF81465EE}"/>
    <cellStyle name="Nota 8 5 2 2 3" xfId="35564" xr:uid="{6699B596-83CC-420B-ACD7-79E0471D7620}"/>
    <cellStyle name="Nota 8 5 2 3" xfId="22518" xr:uid="{00000000-0005-0000-0000-000007620000}"/>
    <cellStyle name="Nota 8 5 2 3 2" xfId="31464" xr:uid="{98F6D66D-8F8F-4CBF-A8FE-8E1BC2F6E107}"/>
    <cellStyle name="Nota 8 5 3" xfId="26692" xr:uid="{00000000-0005-0000-0000-000008620000}"/>
    <cellStyle name="Nota 8 5 3 2" xfId="29835" xr:uid="{00000000-0005-0000-0000-000009620000}"/>
    <cellStyle name="Nota 8 5 3 2 2" xfId="38693" xr:uid="{949FFCD8-B663-4F48-81E7-BD29CE73CDA5}"/>
    <cellStyle name="Nota 8 5 3 3" xfId="35563" xr:uid="{0047D49C-0427-4B10-912D-D7113AF9C9E5}"/>
    <cellStyle name="Nota 8 5 4" xfId="22519" xr:uid="{00000000-0005-0000-0000-00000A620000}"/>
    <cellStyle name="Nota 8 5 4 2" xfId="31465" xr:uid="{DEB7EB05-07B3-4823-B566-70D5DF2B0851}"/>
    <cellStyle name="Nota 8 6" xfId="18844" xr:uid="{00000000-0005-0000-0000-00000B620000}"/>
    <cellStyle name="Nota 8 6 2" xfId="18845" xr:uid="{00000000-0005-0000-0000-00000C620000}"/>
    <cellStyle name="Nota 8 6 2 2" xfId="26695" xr:uid="{00000000-0005-0000-0000-00000D620000}"/>
    <cellStyle name="Nota 8 6 2 2 2" xfId="29838" xr:uid="{00000000-0005-0000-0000-00000E620000}"/>
    <cellStyle name="Nota 8 6 2 2 2 2" xfId="38696" xr:uid="{FDFD30B7-BC2E-4E73-B9AF-36FA000FCAF0}"/>
    <cellStyle name="Nota 8 6 2 2 3" xfId="35566" xr:uid="{03CF52F1-8DE5-4E73-83E2-64DE0881F56A}"/>
    <cellStyle name="Nota 8 6 2 3" xfId="22516" xr:uid="{00000000-0005-0000-0000-00000F620000}"/>
    <cellStyle name="Nota 8 6 2 3 2" xfId="31462" xr:uid="{C3D38A00-B287-4FA1-A564-C99D0A9E3F01}"/>
    <cellStyle name="Nota 8 6 3" xfId="26694" xr:uid="{00000000-0005-0000-0000-000010620000}"/>
    <cellStyle name="Nota 8 6 3 2" xfId="29837" xr:uid="{00000000-0005-0000-0000-000011620000}"/>
    <cellStyle name="Nota 8 6 3 2 2" xfId="38695" xr:uid="{8FE62C80-C4DB-4EB1-8F51-67335F11F2B1}"/>
    <cellStyle name="Nota 8 6 3 3" xfId="35565" xr:uid="{24953AA0-8178-4D16-AE6D-6FC8521C30EF}"/>
    <cellStyle name="Nota 8 6 4" xfId="22517" xr:uid="{00000000-0005-0000-0000-000012620000}"/>
    <cellStyle name="Nota 8 6 4 2" xfId="31463" xr:uid="{98249E54-D655-405B-B47E-44CF858255D5}"/>
    <cellStyle name="Nota 8 7" xfId="18846" xr:uid="{00000000-0005-0000-0000-000013620000}"/>
    <cellStyle name="Nota 8 7 2" xfId="18847" xr:uid="{00000000-0005-0000-0000-000014620000}"/>
    <cellStyle name="Nota 8 7 2 2" xfId="26697" xr:uid="{00000000-0005-0000-0000-000015620000}"/>
    <cellStyle name="Nota 8 7 2 2 2" xfId="29840" xr:uid="{00000000-0005-0000-0000-000016620000}"/>
    <cellStyle name="Nota 8 7 2 2 2 2" xfId="38698" xr:uid="{64A8B1F8-F7A6-4345-8023-BC5029D1E88A}"/>
    <cellStyle name="Nota 8 7 2 2 3" xfId="35568" xr:uid="{4670F52C-F764-4281-8D29-16DD72C326EE}"/>
    <cellStyle name="Nota 8 7 2 3" xfId="22514" xr:uid="{00000000-0005-0000-0000-000017620000}"/>
    <cellStyle name="Nota 8 7 2 3 2" xfId="31460" xr:uid="{CD018DD1-FACF-406C-B7D2-F1D95498B81D}"/>
    <cellStyle name="Nota 8 7 3" xfId="26696" xr:uid="{00000000-0005-0000-0000-000018620000}"/>
    <cellStyle name="Nota 8 7 3 2" xfId="29839" xr:uid="{00000000-0005-0000-0000-000019620000}"/>
    <cellStyle name="Nota 8 7 3 2 2" xfId="38697" xr:uid="{7391135C-83C5-4398-823E-1DA6D85C2D1C}"/>
    <cellStyle name="Nota 8 7 3 3" xfId="35567" xr:uid="{E209731F-2FA6-4375-A2EC-F8DCE0D32666}"/>
    <cellStyle name="Nota 8 7 4" xfId="22515" xr:uid="{00000000-0005-0000-0000-00001A620000}"/>
    <cellStyle name="Nota 8 7 4 2" xfId="31461" xr:uid="{E638BD3E-C9D8-47F5-8F3D-84279F998225}"/>
    <cellStyle name="Nota 8 8" xfId="18848" xr:uid="{00000000-0005-0000-0000-00001B620000}"/>
    <cellStyle name="Nota 80" xfId="18849" xr:uid="{00000000-0005-0000-0000-00001C620000}"/>
    <cellStyle name="Nota 80 2" xfId="18850" xr:uid="{00000000-0005-0000-0000-00001D620000}"/>
    <cellStyle name="Nota 81" xfId="18851" xr:uid="{00000000-0005-0000-0000-00001E620000}"/>
    <cellStyle name="Nota 81 2" xfId="18852" xr:uid="{00000000-0005-0000-0000-00001F620000}"/>
    <cellStyle name="Nota 82" xfId="18853" xr:uid="{00000000-0005-0000-0000-000020620000}"/>
    <cellStyle name="Nota 82 2" xfId="18854" xr:uid="{00000000-0005-0000-0000-000021620000}"/>
    <cellStyle name="Nota 83" xfId="18855" xr:uid="{00000000-0005-0000-0000-000022620000}"/>
    <cellStyle name="Nota 83 2" xfId="18856" xr:uid="{00000000-0005-0000-0000-000023620000}"/>
    <cellStyle name="Nota 84" xfId="18857" xr:uid="{00000000-0005-0000-0000-000024620000}"/>
    <cellStyle name="Nota 84 2" xfId="18858" xr:uid="{00000000-0005-0000-0000-000025620000}"/>
    <cellStyle name="Nota 85" xfId="18859" xr:uid="{00000000-0005-0000-0000-000026620000}"/>
    <cellStyle name="Nota 85 2" xfId="18860" xr:uid="{00000000-0005-0000-0000-000027620000}"/>
    <cellStyle name="Nota 86" xfId="18861" xr:uid="{00000000-0005-0000-0000-000028620000}"/>
    <cellStyle name="Nota 86 2" xfId="18862" xr:uid="{00000000-0005-0000-0000-000029620000}"/>
    <cellStyle name="Nota 87" xfId="18863" xr:uid="{00000000-0005-0000-0000-00002A620000}"/>
    <cellStyle name="Nota 87 2" xfId="18864" xr:uid="{00000000-0005-0000-0000-00002B620000}"/>
    <cellStyle name="Nota 88" xfId="18865" xr:uid="{00000000-0005-0000-0000-00002C620000}"/>
    <cellStyle name="Nota 88 2" xfId="18866" xr:uid="{00000000-0005-0000-0000-00002D620000}"/>
    <cellStyle name="Nota 89" xfId="18867" xr:uid="{00000000-0005-0000-0000-00002E620000}"/>
    <cellStyle name="Nota 89 2" xfId="18868" xr:uid="{00000000-0005-0000-0000-00002F620000}"/>
    <cellStyle name="Nota 9" xfId="774" xr:uid="{00000000-0005-0000-0000-000030620000}"/>
    <cellStyle name="Nota 9 2" xfId="18869" xr:uid="{00000000-0005-0000-0000-000031620000}"/>
    <cellStyle name="Nota 9 2 2" xfId="18870" xr:uid="{00000000-0005-0000-0000-000032620000}"/>
    <cellStyle name="Nota 9 2 2 2" xfId="18871" xr:uid="{00000000-0005-0000-0000-000033620000}"/>
    <cellStyle name="Nota 9 2 2 2 2" xfId="18872" xr:uid="{00000000-0005-0000-0000-000034620000}"/>
    <cellStyle name="Nota 9 2 2 2 2 2" xfId="26700" xr:uid="{00000000-0005-0000-0000-000035620000}"/>
    <cellStyle name="Nota 9 2 2 2 2 2 2" xfId="29843" xr:uid="{00000000-0005-0000-0000-000036620000}"/>
    <cellStyle name="Nota 9 2 2 2 2 2 2 2" xfId="38701" xr:uid="{8FA86167-1EA1-4763-AEBB-9C49884EE07E}"/>
    <cellStyle name="Nota 9 2 2 2 2 2 3" xfId="35571" xr:uid="{00BF30F1-E276-478F-9404-DA39EB6AD509}"/>
    <cellStyle name="Nota 9 2 2 2 2 3" xfId="22511" xr:uid="{00000000-0005-0000-0000-000037620000}"/>
    <cellStyle name="Nota 9 2 2 2 2 3 2" xfId="31457" xr:uid="{A694685F-D62F-4DF7-8A3D-29F528F01870}"/>
    <cellStyle name="Nota 9 2 2 2 3" xfId="26699" xr:uid="{00000000-0005-0000-0000-000038620000}"/>
    <cellStyle name="Nota 9 2 2 2 3 2" xfId="29842" xr:uid="{00000000-0005-0000-0000-000039620000}"/>
    <cellStyle name="Nota 9 2 2 2 3 2 2" xfId="38700" xr:uid="{0245B2EF-4172-46D6-A753-7A9FBA2824CB}"/>
    <cellStyle name="Nota 9 2 2 2 3 3" xfId="35570" xr:uid="{4F63F32B-7A26-4A3D-B072-9EB710A71AF4}"/>
    <cellStyle name="Nota 9 2 2 2 4" xfId="22512" xr:uid="{00000000-0005-0000-0000-00003A620000}"/>
    <cellStyle name="Nota 9 2 2 2 4 2" xfId="31458" xr:uid="{4CC49333-4A86-4737-95BE-EC852D0DDB54}"/>
    <cellStyle name="Nota 9 2 2 3" xfId="18873" xr:uid="{00000000-0005-0000-0000-00003B620000}"/>
    <cellStyle name="Nota 9 2 2 3 2" xfId="18874" xr:uid="{00000000-0005-0000-0000-00003C620000}"/>
    <cellStyle name="Nota 9 2 2 3 2 2" xfId="26702" xr:uid="{00000000-0005-0000-0000-00003D620000}"/>
    <cellStyle name="Nota 9 2 2 3 2 2 2" xfId="29845" xr:uid="{00000000-0005-0000-0000-00003E620000}"/>
    <cellStyle name="Nota 9 2 2 3 2 2 2 2" xfId="38703" xr:uid="{454A470F-E9C4-40DC-AF53-0D80DED34286}"/>
    <cellStyle name="Nota 9 2 2 3 2 2 3" xfId="35573" xr:uid="{F038DBF0-25C2-4C87-82FD-90F910DCA918}"/>
    <cellStyle name="Nota 9 2 2 3 2 3" xfId="22509" xr:uid="{00000000-0005-0000-0000-00003F620000}"/>
    <cellStyle name="Nota 9 2 2 3 2 3 2" xfId="31455" xr:uid="{75BD2562-FB9A-494F-AD04-C56C0C43840C}"/>
    <cellStyle name="Nota 9 2 2 3 3" xfId="26701" xr:uid="{00000000-0005-0000-0000-000040620000}"/>
    <cellStyle name="Nota 9 2 2 3 3 2" xfId="29844" xr:uid="{00000000-0005-0000-0000-000041620000}"/>
    <cellStyle name="Nota 9 2 2 3 3 2 2" xfId="38702" xr:uid="{DD32BBB5-FFAB-4854-B00A-42A0158D33F9}"/>
    <cellStyle name="Nota 9 2 2 3 3 3" xfId="35572" xr:uid="{D9AEA3ED-D442-426E-A2BD-F68476567ABB}"/>
    <cellStyle name="Nota 9 2 2 3 4" xfId="22510" xr:uid="{00000000-0005-0000-0000-000042620000}"/>
    <cellStyle name="Nota 9 2 2 3 4 2" xfId="31456" xr:uid="{3F23164F-053A-419F-A257-6213F71E2736}"/>
    <cellStyle name="Nota 9 2 2 4" xfId="18875" xr:uid="{00000000-0005-0000-0000-000043620000}"/>
    <cellStyle name="Nota 9 2 2 4 2" xfId="26703" xr:uid="{00000000-0005-0000-0000-000044620000}"/>
    <cellStyle name="Nota 9 2 2 4 2 2" xfId="29846" xr:uid="{00000000-0005-0000-0000-000045620000}"/>
    <cellStyle name="Nota 9 2 2 4 2 2 2" xfId="38704" xr:uid="{C18DFE57-1D5E-470A-91B1-781C025235B7}"/>
    <cellStyle name="Nota 9 2 2 4 2 3" xfId="35574" xr:uid="{C69FF3D5-73D3-40B3-BADB-A8D5775E13FB}"/>
    <cellStyle name="Nota 9 2 2 4 3" xfId="22508" xr:uid="{00000000-0005-0000-0000-000046620000}"/>
    <cellStyle name="Nota 9 2 2 4 3 2" xfId="31454" xr:uid="{4404F12A-61EC-40CC-8DE7-A9508F0C310B}"/>
    <cellStyle name="Nota 9 2 2 5" xfId="26698" xr:uid="{00000000-0005-0000-0000-000047620000}"/>
    <cellStyle name="Nota 9 2 2 5 2" xfId="29841" xr:uid="{00000000-0005-0000-0000-000048620000}"/>
    <cellStyle name="Nota 9 2 2 5 2 2" xfId="38699" xr:uid="{B5655F3C-8F45-43D2-86E0-2A0E7E1EDAA8}"/>
    <cellStyle name="Nota 9 2 2 5 3" xfId="35569" xr:uid="{0FDB6D34-1F30-42CD-AAB5-F48406030C63}"/>
    <cellStyle name="Nota 9 2 2 6" xfId="22513" xr:uid="{00000000-0005-0000-0000-000049620000}"/>
    <cellStyle name="Nota 9 2 2 6 2" xfId="31459" xr:uid="{4151B41B-84FE-42AC-A598-B5C360AF3FD4}"/>
    <cellStyle name="Nota 9 2 3" xfId="18876" xr:uid="{00000000-0005-0000-0000-00004A620000}"/>
    <cellStyle name="Nota 9 2 3 2" xfId="18877" xr:uid="{00000000-0005-0000-0000-00004B620000}"/>
    <cellStyle name="Nota 9 2 3 2 2" xfId="26705" xr:uid="{00000000-0005-0000-0000-00004C620000}"/>
    <cellStyle name="Nota 9 2 3 2 2 2" xfId="29848" xr:uid="{00000000-0005-0000-0000-00004D620000}"/>
    <cellStyle name="Nota 9 2 3 2 2 2 2" xfId="38706" xr:uid="{2C92ADC3-8E4E-4EAF-BF9E-32228B911F10}"/>
    <cellStyle name="Nota 9 2 3 2 2 3" xfId="35576" xr:uid="{2C730840-15C8-455C-9D24-28AFA4C8ABE9}"/>
    <cellStyle name="Nota 9 2 3 2 3" xfId="22506" xr:uid="{00000000-0005-0000-0000-00004E620000}"/>
    <cellStyle name="Nota 9 2 3 2 3 2" xfId="31452" xr:uid="{269378F5-D1B0-42F0-AB8C-1DCF002070AD}"/>
    <cellStyle name="Nota 9 2 3 3" xfId="26704" xr:uid="{00000000-0005-0000-0000-00004F620000}"/>
    <cellStyle name="Nota 9 2 3 3 2" xfId="29847" xr:uid="{00000000-0005-0000-0000-000050620000}"/>
    <cellStyle name="Nota 9 2 3 3 2 2" xfId="38705" xr:uid="{D499DB1B-0645-4E3B-8280-813E9B88E764}"/>
    <cellStyle name="Nota 9 2 3 3 3" xfId="35575" xr:uid="{759A2941-8734-4A28-84EB-8C7ABD9BF348}"/>
    <cellStyle name="Nota 9 2 3 4" xfId="22507" xr:uid="{00000000-0005-0000-0000-000051620000}"/>
    <cellStyle name="Nota 9 2 3 4 2" xfId="31453" xr:uid="{1966A85D-0D4D-43A7-BD74-76AACCD6F553}"/>
    <cellStyle name="Nota 9 2 4" xfId="18878" xr:uid="{00000000-0005-0000-0000-000052620000}"/>
    <cellStyle name="Nota 9 2 4 2" xfId="18879" xr:uid="{00000000-0005-0000-0000-000053620000}"/>
    <cellStyle name="Nota 9 2 4 2 2" xfId="26707" xr:uid="{00000000-0005-0000-0000-000054620000}"/>
    <cellStyle name="Nota 9 2 4 2 2 2" xfId="29850" xr:uid="{00000000-0005-0000-0000-000055620000}"/>
    <cellStyle name="Nota 9 2 4 2 2 2 2" xfId="38708" xr:uid="{34C5D836-7446-4DFB-A928-3E5CCCBE6403}"/>
    <cellStyle name="Nota 9 2 4 2 2 3" xfId="35578" xr:uid="{0C839C88-A1A6-424E-92DF-B0292011A15B}"/>
    <cellStyle name="Nota 9 2 4 2 3" xfId="22504" xr:uid="{00000000-0005-0000-0000-000056620000}"/>
    <cellStyle name="Nota 9 2 4 2 3 2" xfId="31450" xr:uid="{34D08715-8BD2-474C-9002-5783D9800F52}"/>
    <cellStyle name="Nota 9 2 4 3" xfId="26706" xr:uid="{00000000-0005-0000-0000-000057620000}"/>
    <cellStyle name="Nota 9 2 4 3 2" xfId="29849" xr:uid="{00000000-0005-0000-0000-000058620000}"/>
    <cellStyle name="Nota 9 2 4 3 2 2" xfId="38707" xr:uid="{0F5691C3-11C0-407C-BA21-17558BF7F952}"/>
    <cellStyle name="Nota 9 2 4 3 3" xfId="35577" xr:uid="{E30AC5C0-09DC-48AB-A945-727B778AE3BC}"/>
    <cellStyle name="Nota 9 2 4 4" xfId="22505" xr:uid="{00000000-0005-0000-0000-000059620000}"/>
    <cellStyle name="Nota 9 2 4 4 2" xfId="31451" xr:uid="{F0A05747-3AB9-4FBE-BBB0-9EBB058FA120}"/>
    <cellStyle name="Nota 9 2 5" xfId="18880" xr:uid="{00000000-0005-0000-0000-00005A620000}"/>
    <cellStyle name="Nota 9 2 5 2" xfId="18881" xr:uid="{00000000-0005-0000-0000-00005B620000}"/>
    <cellStyle name="Nota 9 2 5 2 2" xfId="26709" xr:uid="{00000000-0005-0000-0000-00005C620000}"/>
    <cellStyle name="Nota 9 2 5 2 2 2" xfId="29852" xr:uid="{00000000-0005-0000-0000-00005D620000}"/>
    <cellStyle name="Nota 9 2 5 2 2 2 2" xfId="38710" xr:uid="{F30236E2-7EAA-405B-B960-B5F25C632DB0}"/>
    <cellStyle name="Nota 9 2 5 2 2 3" xfId="35580" xr:uid="{960BF7BE-854D-4367-A80B-64009C912740}"/>
    <cellStyle name="Nota 9 2 5 2 3" xfId="22502" xr:uid="{00000000-0005-0000-0000-00005E620000}"/>
    <cellStyle name="Nota 9 2 5 2 3 2" xfId="31448" xr:uid="{C39ACF07-B920-4F9B-9A18-73E94DFD65CF}"/>
    <cellStyle name="Nota 9 2 5 3" xfId="26708" xr:uid="{00000000-0005-0000-0000-00005F620000}"/>
    <cellStyle name="Nota 9 2 5 3 2" xfId="29851" xr:uid="{00000000-0005-0000-0000-000060620000}"/>
    <cellStyle name="Nota 9 2 5 3 2 2" xfId="38709" xr:uid="{56D0EDBF-A0D0-4028-BA75-C51AA7687682}"/>
    <cellStyle name="Nota 9 2 5 3 3" xfId="35579" xr:uid="{91D3A82D-2375-4130-91EF-9DCD50024E5E}"/>
    <cellStyle name="Nota 9 2 5 4" xfId="22503" xr:uid="{00000000-0005-0000-0000-000061620000}"/>
    <cellStyle name="Nota 9 2 5 4 2" xfId="31449" xr:uid="{933F327F-13DD-4C5E-A875-9654DDED0FFB}"/>
    <cellStyle name="Nota 9 3" xfId="18882" xr:uid="{00000000-0005-0000-0000-000062620000}"/>
    <cellStyle name="Nota 9 3 2" xfId="18883" xr:uid="{00000000-0005-0000-0000-000063620000}"/>
    <cellStyle name="Nota 9 3 2 2" xfId="18884" xr:uid="{00000000-0005-0000-0000-000064620000}"/>
    <cellStyle name="Nota 9 3 2 2 2" xfId="18885" xr:uid="{00000000-0005-0000-0000-000065620000}"/>
    <cellStyle name="Nota 9 3 2 2 2 2" xfId="26713" xr:uid="{00000000-0005-0000-0000-000066620000}"/>
    <cellStyle name="Nota 9 3 2 2 2 2 2" xfId="29856" xr:uid="{00000000-0005-0000-0000-000067620000}"/>
    <cellStyle name="Nota 9 3 2 2 2 2 2 2" xfId="38714" xr:uid="{FC025BF1-8C97-4146-A8BC-FF6F41288A54}"/>
    <cellStyle name="Nota 9 3 2 2 2 2 3" xfId="35584" xr:uid="{80783D50-E385-4563-AE9E-2B1AF4CC67A6}"/>
    <cellStyle name="Nota 9 3 2 2 2 3" xfId="22498" xr:uid="{00000000-0005-0000-0000-000068620000}"/>
    <cellStyle name="Nota 9 3 2 2 2 3 2" xfId="31444" xr:uid="{9046D63E-762F-400C-B116-ECC3ABD1539E}"/>
    <cellStyle name="Nota 9 3 2 2 3" xfId="26712" xr:uid="{00000000-0005-0000-0000-000069620000}"/>
    <cellStyle name="Nota 9 3 2 2 3 2" xfId="29855" xr:uid="{00000000-0005-0000-0000-00006A620000}"/>
    <cellStyle name="Nota 9 3 2 2 3 2 2" xfId="38713" xr:uid="{79A1DE22-8614-4219-B25F-F36438C7F1EE}"/>
    <cellStyle name="Nota 9 3 2 2 3 3" xfId="35583" xr:uid="{77D7EE6E-A82B-486A-9393-11A262540BA3}"/>
    <cellStyle name="Nota 9 3 2 2 4" xfId="22499" xr:uid="{00000000-0005-0000-0000-00006B620000}"/>
    <cellStyle name="Nota 9 3 2 2 4 2" xfId="31445" xr:uid="{AA8F3EAC-1B81-4EFC-BDE6-6B1FF4CF5EE8}"/>
    <cellStyle name="Nota 9 3 2 3" xfId="18886" xr:uid="{00000000-0005-0000-0000-00006C620000}"/>
    <cellStyle name="Nota 9 3 2 3 2" xfId="18887" xr:uid="{00000000-0005-0000-0000-00006D620000}"/>
    <cellStyle name="Nota 9 3 2 3 2 2" xfId="26715" xr:uid="{00000000-0005-0000-0000-00006E620000}"/>
    <cellStyle name="Nota 9 3 2 3 2 2 2" xfId="29858" xr:uid="{00000000-0005-0000-0000-00006F620000}"/>
    <cellStyle name="Nota 9 3 2 3 2 2 2 2" xfId="38716" xr:uid="{B9112BB4-6500-4706-BDF9-1DD829797864}"/>
    <cellStyle name="Nota 9 3 2 3 2 2 3" xfId="35586" xr:uid="{DC64994C-AA8C-497F-990D-742D25A83AD7}"/>
    <cellStyle name="Nota 9 3 2 3 2 3" xfId="22496" xr:uid="{00000000-0005-0000-0000-000070620000}"/>
    <cellStyle name="Nota 9 3 2 3 2 3 2" xfId="31442" xr:uid="{9AEA878C-27C4-4691-BD52-4DB0E3EC3432}"/>
    <cellStyle name="Nota 9 3 2 3 3" xfId="26714" xr:uid="{00000000-0005-0000-0000-000071620000}"/>
    <cellStyle name="Nota 9 3 2 3 3 2" xfId="29857" xr:uid="{00000000-0005-0000-0000-000072620000}"/>
    <cellStyle name="Nota 9 3 2 3 3 2 2" xfId="38715" xr:uid="{94DA03B1-A57F-4E07-B430-A5C944068430}"/>
    <cellStyle name="Nota 9 3 2 3 3 3" xfId="35585" xr:uid="{A9B413D1-A23E-4794-82DF-BEFF323E4770}"/>
    <cellStyle name="Nota 9 3 2 3 4" xfId="22497" xr:uid="{00000000-0005-0000-0000-000073620000}"/>
    <cellStyle name="Nota 9 3 2 3 4 2" xfId="31443" xr:uid="{11317F29-FC34-4145-BC12-FC73A0A8105B}"/>
    <cellStyle name="Nota 9 3 2 4" xfId="18888" xr:uid="{00000000-0005-0000-0000-000074620000}"/>
    <cellStyle name="Nota 9 3 2 4 2" xfId="26716" xr:uid="{00000000-0005-0000-0000-000075620000}"/>
    <cellStyle name="Nota 9 3 2 4 2 2" xfId="29859" xr:uid="{00000000-0005-0000-0000-000076620000}"/>
    <cellStyle name="Nota 9 3 2 4 2 2 2" xfId="38717" xr:uid="{1943730F-DC9E-4B29-B365-19836F40467B}"/>
    <cellStyle name="Nota 9 3 2 4 2 3" xfId="35587" xr:uid="{BF53C0D0-BD1B-4857-BAC9-DE2634A68163}"/>
    <cellStyle name="Nota 9 3 2 4 3" xfId="22495" xr:uid="{00000000-0005-0000-0000-000077620000}"/>
    <cellStyle name="Nota 9 3 2 4 3 2" xfId="31441" xr:uid="{99BB822B-A24D-4AC6-BC86-66425A20BD24}"/>
    <cellStyle name="Nota 9 3 2 5" xfId="26711" xr:uid="{00000000-0005-0000-0000-000078620000}"/>
    <cellStyle name="Nota 9 3 2 5 2" xfId="29854" xr:uid="{00000000-0005-0000-0000-000079620000}"/>
    <cellStyle name="Nota 9 3 2 5 2 2" xfId="38712" xr:uid="{5D7DBAEB-A372-4CAA-837C-1E1036FA1CCA}"/>
    <cellStyle name="Nota 9 3 2 5 3" xfId="35582" xr:uid="{412CA3E4-4D83-4571-8A4B-A6942930E299}"/>
    <cellStyle name="Nota 9 3 2 6" xfId="22500" xr:uid="{00000000-0005-0000-0000-00007A620000}"/>
    <cellStyle name="Nota 9 3 2 6 2" xfId="31446" xr:uid="{CC2D59FB-7C17-45F1-A921-0146663D7EA5}"/>
    <cellStyle name="Nota 9 3 3" xfId="18889" xr:uid="{00000000-0005-0000-0000-00007B620000}"/>
    <cellStyle name="Nota 9 3 3 2" xfId="18890" xr:uid="{00000000-0005-0000-0000-00007C620000}"/>
    <cellStyle name="Nota 9 3 3 2 2" xfId="26718" xr:uid="{00000000-0005-0000-0000-00007D620000}"/>
    <cellStyle name="Nota 9 3 3 2 2 2" xfId="29861" xr:uid="{00000000-0005-0000-0000-00007E620000}"/>
    <cellStyle name="Nota 9 3 3 2 2 2 2" xfId="38719" xr:uid="{1E42F830-9FFE-4AC6-BFB9-6DF80612458B}"/>
    <cellStyle name="Nota 9 3 3 2 2 3" xfId="35589" xr:uid="{E3A449A4-2083-4020-9691-FFC63D37BE9B}"/>
    <cellStyle name="Nota 9 3 3 2 3" xfId="22493" xr:uid="{00000000-0005-0000-0000-00007F620000}"/>
    <cellStyle name="Nota 9 3 3 2 3 2" xfId="31439" xr:uid="{EB4E7241-7758-4102-B9AE-AAC42DF6AE0D}"/>
    <cellStyle name="Nota 9 3 3 3" xfId="26717" xr:uid="{00000000-0005-0000-0000-000080620000}"/>
    <cellStyle name="Nota 9 3 3 3 2" xfId="29860" xr:uid="{00000000-0005-0000-0000-000081620000}"/>
    <cellStyle name="Nota 9 3 3 3 2 2" xfId="38718" xr:uid="{E5FE1B55-3737-46A3-876A-B0E02B838ABF}"/>
    <cellStyle name="Nota 9 3 3 3 3" xfId="35588" xr:uid="{4505E8CB-F0AE-4B04-BA19-4C7CAC50A8B8}"/>
    <cellStyle name="Nota 9 3 3 4" xfId="22494" xr:uid="{00000000-0005-0000-0000-000082620000}"/>
    <cellStyle name="Nota 9 3 3 4 2" xfId="31440" xr:uid="{89F762EF-2316-4ED4-B03F-C8A2047E1B26}"/>
    <cellStyle name="Nota 9 3 4" xfId="18891" xr:uid="{00000000-0005-0000-0000-000083620000}"/>
    <cellStyle name="Nota 9 3 4 2" xfId="18892" xr:uid="{00000000-0005-0000-0000-000084620000}"/>
    <cellStyle name="Nota 9 3 4 2 2" xfId="26720" xr:uid="{00000000-0005-0000-0000-000085620000}"/>
    <cellStyle name="Nota 9 3 4 2 2 2" xfId="29863" xr:uid="{00000000-0005-0000-0000-000086620000}"/>
    <cellStyle name="Nota 9 3 4 2 2 2 2" xfId="38721" xr:uid="{40E9B452-ADD2-4F66-9C60-651304326611}"/>
    <cellStyle name="Nota 9 3 4 2 2 3" xfId="35591" xr:uid="{171E6A03-7880-4959-B3C4-AE48961C2BD2}"/>
    <cellStyle name="Nota 9 3 4 2 3" xfId="22491" xr:uid="{00000000-0005-0000-0000-000087620000}"/>
    <cellStyle name="Nota 9 3 4 2 3 2" xfId="31437" xr:uid="{C83A28A2-AF50-451A-929B-D3FCD0757D0E}"/>
    <cellStyle name="Nota 9 3 4 3" xfId="26719" xr:uid="{00000000-0005-0000-0000-000088620000}"/>
    <cellStyle name="Nota 9 3 4 3 2" xfId="29862" xr:uid="{00000000-0005-0000-0000-000089620000}"/>
    <cellStyle name="Nota 9 3 4 3 2 2" xfId="38720" xr:uid="{181E09A7-1E3E-4CDE-A117-3604C6B47DA8}"/>
    <cellStyle name="Nota 9 3 4 3 3" xfId="35590" xr:uid="{196B4BB1-CB7D-408A-B6F8-04BD665907AE}"/>
    <cellStyle name="Nota 9 3 4 4" xfId="22492" xr:uid="{00000000-0005-0000-0000-00008A620000}"/>
    <cellStyle name="Nota 9 3 4 4 2" xfId="31438" xr:uid="{70F44A3B-5886-4FEA-B164-94032C4FE1EC}"/>
    <cellStyle name="Nota 9 3 5" xfId="18893" xr:uid="{00000000-0005-0000-0000-00008B620000}"/>
    <cellStyle name="Nota 9 3 5 2" xfId="26721" xr:uid="{00000000-0005-0000-0000-00008C620000}"/>
    <cellStyle name="Nota 9 3 5 2 2" xfId="29864" xr:uid="{00000000-0005-0000-0000-00008D620000}"/>
    <cellStyle name="Nota 9 3 5 2 2 2" xfId="38722" xr:uid="{2831040A-2919-4AEF-9C89-01886FCC3013}"/>
    <cellStyle name="Nota 9 3 5 2 3" xfId="35592" xr:uid="{EAD786C7-5EA5-4247-A0A3-299F26815B7D}"/>
    <cellStyle name="Nota 9 3 5 3" xfId="22490" xr:uid="{00000000-0005-0000-0000-00008E620000}"/>
    <cellStyle name="Nota 9 3 5 3 2" xfId="31436" xr:uid="{9E8A6ABF-A4DE-4941-A269-88BB4A045BF4}"/>
    <cellStyle name="Nota 9 3 6" xfId="26710" xr:uid="{00000000-0005-0000-0000-00008F620000}"/>
    <cellStyle name="Nota 9 3 6 2" xfId="29853" xr:uid="{00000000-0005-0000-0000-000090620000}"/>
    <cellStyle name="Nota 9 3 6 2 2" xfId="38711" xr:uid="{C549BFD7-62CD-4CA9-9E06-989F4B90779C}"/>
    <cellStyle name="Nota 9 3 6 3" xfId="35581" xr:uid="{CCAE271A-799F-4F05-B437-A02953D2B65F}"/>
    <cellStyle name="Nota 9 3 7" xfId="22501" xr:uid="{00000000-0005-0000-0000-000091620000}"/>
    <cellStyle name="Nota 9 3 7 2" xfId="31447" xr:uid="{DAC4781F-BDF7-4CF7-B943-6491A7B7D5E9}"/>
    <cellStyle name="Nota 9 4" xfId="18894" xr:uid="{00000000-0005-0000-0000-000092620000}"/>
    <cellStyle name="Nota 9 4 2" xfId="18895" xr:uid="{00000000-0005-0000-0000-000093620000}"/>
    <cellStyle name="Nota 9 4 2 2" xfId="18896" xr:uid="{00000000-0005-0000-0000-000094620000}"/>
    <cellStyle name="Nota 9 4 2 2 2" xfId="26724" xr:uid="{00000000-0005-0000-0000-000095620000}"/>
    <cellStyle name="Nota 9 4 2 2 2 2" xfId="29867" xr:uid="{00000000-0005-0000-0000-000096620000}"/>
    <cellStyle name="Nota 9 4 2 2 2 2 2" xfId="38725" xr:uid="{B190AE1C-116A-4063-9EE8-DEFD26340844}"/>
    <cellStyle name="Nota 9 4 2 2 2 3" xfId="35595" xr:uid="{5C8E23CA-9961-464C-8BF5-E6602DD71E14}"/>
    <cellStyle name="Nota 9 4 2 2 3" xfId="22487" xr:uid="{00000000-0005-0000-0000-000097620000}"/>
    <cellStyle name="Nota 9 4 2 2 3 2" xfId="31433" xr:uid="{73301D65-3B2E-416B-85CA-556B97753F3C}"/>
    <cellStyle name="Nota 9 4 2 3" xfId="26723" xr:uid="{00000000-0005-0000-0000-000098620000}"/>
    <cellStyle name="Nota 9 4 2 3 2" xfId="29866" xr:uid="{00000000-0005-0000-0000-000099620000}"/>
    <cellStyle name="Nota 9 4 2 3 2 2" xfId="38724" xr:uid="{1177F3A1-6098-4755-B9BF-FE2FEC55D791}"/>
    <cellStyle name="Nota 9 4 2 3 3" xfId="35594" xr:uid="{1B6A5820-4EF4-4D3B-83D2-B99B83FB483F}"/>
    <cellStyle name="Nota 9 4 2 4" xfId="22488" xr:uid="{00000000-0005-0000-0000-00009A620000}"/>
    <cellStyle name="Nota 9 4 2 4 2" xfId="31434" xr:uid="{1F3406BE-B323-46CC-BF09-7998514441DF}"/>
    <cellStyle name="Nota 9 4 3" xfId="18897" xr:uid="{00000000-0005-0000-0000-00009B620000}"/>
    <cellStyle name="Nota 9 4 3 2" xfId="18898" xr:uid="{00000000-0005-0000-0000-00009C620000}"/>
    <cellStyle name="Nota 9 4 3 2 2" xfId="26726" xr:uid="{00000000-0005-0000-0000-00009D620000}"/>
    <cellStyle name="Nota 9 4 3 2 2 2" xfId="29869" xr:uid="{00000000-0005-0000-0000-00009E620000}"/>
    <cellStyle name="Nota 9 4 3 2 2 2 2" xfId="38727" xr:uid="{A09C9CD3-AA1F-458C-BD7A-88CD3AEC8136}"/>
    <cellStyle name="Nota 9 4 3 2 2 3" xfId="35597" xr:uid="{AE6B2029-95CE-4F18-BFCD-B73803918DAE}"/>
    <cellStyle name="Nota 9 4 3 2 3" xfId="22485" xr:uid="{00000000-0005-0000-0000-00009F620000}"/>
    <cellStyle name="Nota 9 4 3 2 3 2" xfId="31431" xr:uid="{F4031131-697D-4F4E-BDCA-1536D85339EF}"/>
    <cellStyle name="Nota 9 4 3 3" xfId="26725" xr:uid="{00000000-0005-0000-0000-0000A0620000}"/>
    <cellStyle name="Nota 9 4 3 3 2" xfId="29868" xr:uid="{00000000-0005-0000-0000-0000A1620000}"/>
    <cellStyle name="Nota 9 4 3 3 2 2" xfId="38726" xr:uid="{1D455580-A2FD-48F1-9384-E32C273CD859}"/>
    <cellStyle name="Nota 9 4 3 3 3" xfId="35596" xr:uid="{6DAD35F6-C885-4667-86F2-75073B7E71E1}"/>
    <cellStyle name="Nota 9 4 3 4" xfId="22486" xr:uid="{00000000-0005-0000-0000-0000A2620000}"/>
    <cellStyle name="Nota 9 4 3 4 2" xfId="31432" xr:uid="{8E59BBAF-E6BD-4729-8CA2-2CC1E112043D}"/>
    <cellStyle name="Nota 9 4 4" xfId="18899" xr:uid="{00000000-0005-0000-0000-0000A3620000}"/>
    <cellStyle name="Nota 9 4 4 2" xfId="26727" xr:uid="{00000000-0005-0000-0000-0000A4620000}"/>
    <cellStyle name="Nota 9 4 4 2 2" xfId="29870" xr:uid="{00000000-0005-0000-0000-0000A5620000}"/>
    <cellStyle name="Nota 9 4 4 2 2 2" xfId="38728" xr:uid="{E7722821-EA19-4A4C-9624-903A6C0D1DD4}"/>
    <cellStyle name="Nota 9 4 4 2 3" xfId="35598" xr:uid="{4F5F128D-D677-45C3-8BD4-CBC30AD9A6D4}"/>
    <cellStyle name="Nota 9 4 4 3" xfId="22484" xr:uid="{00000000-0005-0000-0000-0000A6620000}"/>
    <cellStyle name="Nota 9 4 4 3 2" xfId="31430" xr:uid="{D302D6EF-D49A-4F57-91EE-1DA00467424D}"/>
    <cellStyle name="Nota 9 4 5" xfId="26722" xr:uid="{00000000-0005-0000-0000-0000A7620000}"/>
    <cellStyle name="Nota 9 4 5 2" xfId="29865" xr:uid="{00000000-0005-0000-0000-0000A8620000}"/>
    <cellStyle name="Nota 9 4 5 2 2" xfId="38723" xr:uid="{46FA2030-4DB7-400B-94C6-48D9E296CA40}"/>
    <cellStyle name="Nota 9 4 5 3" xfId="35593" xr:uid="{84E2E94C-C0A7-4CFF-98DD-62FADBDC8498}"/>
    <cellStyle name="Nota 9 4 6" xfId="22489" xr:uid="{00000000-0005-0000-0000-0000A9620000}"/>
    <cellStyle name="Nota 9 4 6 2" xfId="31435" xr:uid="{FAC0E4FF-37A0-4E7E-88CF-C69B0C7335E0}"/>
    <cellStyle name="Nota 9 5" xfId="18900" xr:uid="{00000000-0005-0000-0000-0000AA620000}"/>
    <cellStyle name="Nota 9 5 2" xfId="18901" xr:uid="{00000000-0005-0000-0000-0000AB620000}"/>
    <cellStyle name="Nota 9 5 2 2" xfId="26729" xr:uid="{00000000-0005-0000-0000-0000AC620000}"/>
    <cellStyle name="Nota 9 5 2 2 2" xfId="29872" xr:uid="{00000000-0005-0000-0000-0000AD620000}"/>
    <cellStyle name="Nota 9 5 2 2 2 2" xfId="38730" xr:uid="{1503A653-E504-4829-8C16-1774C91AD777}"/>
    <cellStyle name="Nota 9 5 2 2 3" xfId="35600" xr:uid="{D60A4C19-6F69-418D-A141-12B2F4B9B12F}"/>
    <cellStyle name="Nota 9 5 2 3" xfId="22482" xr:uid="{00000000-0005-0000-0000-0000AE620000}"/>
    <cellStyle name="Nota 9 5 2 3 2" xfId="31428" xr:uid="{214DF8E0-2E7E-4B49-8BFE-0328082913CE}"/>
    <cellStyle name="Nota 9 5 3" xfId="26728" xr:uid="{00000000-0005-0000-0000-0000AF620000}"/>
    <cellStyle name="Nota 9 5 3 2" xfId="29871" xr:uid="{00000000-0005-0000-0000-0000B0620000}"/>
    <cellStyle name="Nota 9 5 3 2 2" xfId="38729" xr:uid="{DA4B0DB9-2AC0-4FD9-B854-2B88D8557BCB}"/>
    <cellStyle name="Nota 9 5 3 3" xfId="35599" xr:uid="{86FEE716-BF79-4A63-B15C-9D06A6DFD9C3}"/>
    <cellStyle name="Nota 9 5 4" xfId="22483" xr:uid="{00000000-0005-0000-0000-0000B1620000}"/>
    <cellStyle name="Nota 9 5 4 2" xfId="31429" xr:uid="{CBF878F3-F59A-4B64-9549-75C3C1DF2D64}"/>
    <cellStyle name="Nota 9 6" xfId="18902" xr:uid="{00000000-0005-0000-0000-0000B2620000}"/>
    <cellStyle name="Nota 9 6 2" xfId="18903" xr:uid="{00000000-0005-0000-0000-0000B3620000}"/>
    <cellStyle name="Nota 9 6 2 2" xfId="26731" xr:uid="{00000000-0005-0000-0000-0000B4620000}"/>
    <cellStyle name="Nota 9 6 2 2 2" xfId="29874" xr:uid="{00000000-0005-0000-0000-0000B5620000}"/>
    <cellStyle name="Nota 9 6 2 2 2 2" xfId="38732" xr:uid="{B6296981-4A21-4835-8CDD-615055E591E7}"/>
    <cellStyle name="Nota 9 6 2 2 3" xfId="35602" xr:uid="{B3D7366E-B352-4BAB-86E5-A865CF3CCD05}"/>
    <cellStyle name="Nota 9 6 2 3" xfId="22480" xr:uid="{00000000-0005-0000-0000-0000B6620000}"/>
    <cellStyle name="Nota 9 6 2 3 2" xfId="31426" xr:uid="{D35180D2-2716-45D0-9316-C6BCA6B5C4CD}"/>
    <cellStyle name="Nota 9 6 3" xfId="26730" xr:uid="{00000000-0005-0000-0000-0000B7620000}"/>
    <cellStyle name="Nota 9 6 3 2" xfId="29873" xr:uid="{00000000-0005-0000-0000-0000B8620000}"/>
    <cellStyle name="Nota 9 6 3 2 2" xfId="38731" xr:uid="{6C783916-750A-44DD-A1F7-47773F6C36DE}"/>
    <cellStyle name="Nota 9 6 3 3" xfId="35601" xr:uid="{E53614EC-E822-4E63-98EA-94AC8CAB53A1}"/>
    <cellStyle name="Nota 9 6 4" xfId="22481" xr:uid="{00000000-0005-0000-0000-0000B9620000}"/>
    <cellStyle name="Nota 9 6 4 2" xfId="31427" xr:uid="{034D6746-D18B-48AF-A903-5C328579928D}"/>
    <cellStyle name="Nota 9 7" xfId="18904" xr:uid="{00000000-0005-0000-0000-0000BA620000}"/>
    <cellStyle name="Nota 9 7 2" xfId="18905" xr:uid="{00000000-0005-0000-0000-0000BB620000}"/>
    <cellStyle name="Nota 9 7 2 2" xfId="26733" xr:uid="{00000000-0005-0000-0000-0000BC620000}"/>
    <cellStyle name="Nota 9 7 2 2 2" xfId="29876" xr:uid="{00000000-0005-0000-0000-0000BD620000}"/>
    <cellStyle name="Nota 9 7 2 2 2 2" xfId="38734" xr:uid="{C78B4E29-3C23-4D67-8F27-1044FA53CC96}"/>
    <cellStyle name="Nota 9 7 2 2 3" xfId="35604" xr:uid="{444C1D20-C072-450D-9771-8B8BDD589AF9}"/>
    <cellStyle name="Nota 9 7 2 3" xfId="22478" xr:uid="{00000000-0005-0000-0000-0000BE620000}"/>
    <cellStyle name="Nota 9 7 2 3 2" xfId="31424" xr:uid="{3810EDE8-9FBB-48A3-9FE2-F08ECC104E14}"/>
    <cellStyle name="Nota 9 7 3" xfId="26732" xr:uid="{00000000-0005-0000-0000-0000BF620000}"/>
    <cellStyle name="Nota 9 7 3 2" xfId="29875" xr:uid="{00000000-0005-0000-0000-0000C0620000}"/>
    <cellStyle name="Nota 9 7 3 2 2" xfId="38733" xr:uid="{7EFEA55F-B57C-4665-818E-85693D30181C}"/>
    <cellStyle name="Nota 9 7 3 3" xfId="35603" xr:uid="{440FA90B-9E52-4E1F-B42C-0CD9F076D749}"/>
    <cellStyle name="Nota 9 7 4" xfId="22479" xr:uid="{00000000-0005-0000-0000-0000C1620000}"/>
    <cellStyle name="Nota 9 7 4 2" xfId="31425" xr:uid="{3C299FB7-223C-450D-8630-5E51FF11D826}"/>
    <cellStyle name="Nota 9 8" xfId="18906" xr:uid="{00000000-0005-0000-0000-0000C2620000}"/>
    <cellStyle name="Nota 90" xfId="18907" xr:uid="{00000000-0005-0000-0000-0000C3620000}"/>
    <cellStyle name="Nota 90 2" xfId="18908" xr:uid="{00000000-0005-0000-0000-0000C4620000}"/>
    <cellStyle name="Nota 91" xfId="18909" xr:uid="{00000000-0005-0000-0000-0000C5620000}"/>
    <cellStyle name="Nota 91 2" xfId="18910" xr:uid="{00000000-0005-0000-0000-0000C6620000}"/>
    <cellStyle name="Nota 92" xfId="18911" xr:uid="{00000000-0005-0000-0000-0000C7620000}"/>
    <cellStyle name="Nota 92 2" xfId="18912" xr:uid="{00000000-0005-0000-0000-0000C8620000}"/>
    <cellStyle name="Nota 93" xfId="18913" xr:uid="{00000000-0005-0000-0000-0000C9620000}"/>
    <cellStyle name="Nota 93 2" xfId="18914" xr:uid="{00000000-0005-0000-0000-0000CA620000}"/>
    <cellStyle name="Nota 94" xfId="18915" xr:uid="{00000000-0005-0000-0000-0000CB620000}"/>
    <cellStyle name="Nota 94 2" xfId="18916" xr:uid="{00000000-0005-0000-0000-0000CC620000}"/>
    <cellStyle name="Nota 95" xfId="18917" xr:uid="{00000000-0005-0000-0000-0000CD620000}"/>
    <cellStyle name="Nota 95 2" xfId="18918" xr:uid="{00000000-0005-0000-0000-0000CE620000}"/>
    <cellStyle name="Nota 96" xfId="18919" xr:uid="{00000000-0005-0000-0000-0000CF620000}"/>
    <cellStyle name="Nota 96 2" xfId="18920" xr:uid="{00000000-0005-0000-0000-0000D0620000}"/>
    <cellStyle name="Nota 97" xfId="18921" xr:uid="{00000000-0005-0000-0000-0000D1620000}"/>
    <cellStyle name="Nota 97 2" xfId="18922" xr:uid="{00000000-0005-0000-0000-0000D2620000}"/>
    <cellStyle name="Nota 98" xfId="18923" xr:uid="{00000000-0005-0000-0000-0000D3620000}"/>
    <cellStyle name="Nota 98 2" xfId="18924" xr:uid="{00000000-0005-0000-0000-0000D4620000}"/>
    <cellStyle name="Nota 99" xfId="18925" xr:uid="{00000000-0005-0000-0000-0000D5620000}"/>
    <cellStyle name="Nota 99 2" xfId="18926" xr:uid="{00000000-0005-0000-0000-0000D6620000}"/>
    <cellStyle name="Note 2" xfId="18927" xr:uid="{00000000-0005-0000-0000-0000D7620000}"/>
    <cellStyle name="Note 2 2" xfId="18928" xr:uid="{00000000-0005-0000-0000-0000D8620000}"/>
    <cellStyle name="Note 2 2 2" xfId="18929" xr:uid="{00000000-0005-0000-0000-0000D9620000}"/>
    <cellStyle name="Note 2 2 2 2" xfId="26736" xr:uid="{00000000-0005-0000-0000-0000DA620000}"/>
    <cellStyle name="Note 2 2 2 2 2" xfId="29879" xr:uid="{00000000-0005-0000-0000-0000DB620000}"/>
    <cellStyle name="Note 2 2 2 2 2 2" xfId="38737" xr:uid="{E4D17B31-9B64-48C5-A7A6-FD529FA6A0E7}"/>
    <cellStyle name="Note 2 2 2 2 3" xfId="35607" xr:uid="{BEB307EC-A73B-4BCB-932B-A3E8070E7172}"/>
    <cellStyle name="Note 2 2 2 3" xfId="22475" xr:uid="{00000000-0005-0000-0000-0000DC620000}"/>
    <cellStyle name="Note 2 2 2 3 2" xfId="31421" xr:uid="{73C103B5-4250-443A-AB80-A2BC79E97110}"/>
    <cellStyle name="Note 2 2 3" xfId="26735" xr:uid="{00000000-0005-0000-0000-0000DD620000}"/>
    <cellStyle name="Note 2 2 3 2" xfId="29878" xr:uid="{00000000-0005-0000-0000-0000DE620000}"/>
    <cellStyle name="Note 2 2 3 2 2" xfId="38736" xr:uid="{D47A0A5B-197C-4A46-9FE3-37ECDA9DD113}"/>
    <cellStyle name="Note 2 2 3 3" xfId="35606" xr:uid="{AA8CF1B9-BF57-49F4-986D-D92BEE4532A9}"/>
    <cellStyle name="Note 2 2 4" xfId="22476" xr:uid="{00000000-0005-0000-0000-0000DF620000}"/>
    <cellStyle name="Note 2 2 4 2" xfId="31422" xr:uid="{513B8C3F-A1A3-4D80-AC88-C821D2B63228}"/>
    <cellStyle name="Note 2 3" xfId="18930" xr:uid="{00000000-0005-0000-0000-0000E0620000}"/>
    <cellStyle name="Note 2 3 2" xfId="18931" xr:uid="{00000000-0005-0000-0000-0000E1620000}"/>
    <cellStyle name="Note 2 3 2 2" xfId="26738" xr:uid="{00000000-0005-0000-0000-0000E2620000}"/>
    <cellStyle name="Note 2 3 2 2 2" xfId="29881" xr:uid="{00000000-0005-0000-0000-0000E3620000}"/>
    <cellStyle name="Note 2 3 2 2 2 2" xfId="38739" xr:uid="{54DAC5AD-2E99-4ECF-BD14-3EBD2CF20CD6}"/>
    <cellStyle name="Note 2 3 2 2 3" xfId="35609" xr:uid="{05DAC2A7-6D62-48C5-AC60-ED3C6F936418}"/>
    <cellStyle name="Note 2 3 2 3" xfId="22473" xr:uid="{00000000-0005-0000-0000-0000E4620000}"/>
    <cellStyle name="Note 2 3 2 3 2" xfId="31419" xr:uid="{9D0523E7-F8BA-45C6-A540-972E42E652A8}"/>
    <cellStyle name="Note 2 3 3" xfId="26737" xr:uid="{00000000-0005-0000-0000-0000E5620000}"/>
    <cellStyle name="Note 2 3 3 2" xfId="29880" xr:uid="{00000000-0005-0000-0000-0000E6620000}"/>
    <cellStyle name="Note 2 3 3 2 2" xfId="38738" xr:uid="{B810006E-FCB1-4F26-8E35-800FFB69621B}"/>
    <cellStyle name="Note 2 3 3 3" xfId="35608" xr:uid="{98CA981D-538C-4465-B440-C4DE77A7C3B8}"/>
    <cellStyle name="Note 2 3 4" xfId="22474" xr:uid="{00000000-0005-0000-0000-0000E7620000}"/>
    <cellStyle name="Note 2 3 4 2" xfId="31420" xr:uid="{A05E89D8-AAD4-4B32-B9D9-EF1E67999D53}"/>
    <cellStyle name="Note 2 4" xfId="18932" xr:uid="{00000000-0005-0000-0000-0000E8620000}"/>
    <cellStyle name="Note 2 4 2" xfId="26739" xr:uid="{00000000-0005-0000-0000-0000E9620000}"/>
    <cellStyle name="Note 2 4 2 2" xfId="29882" xr:uid="{00000000-0005-0000-0000-0000EA620000}"/>
    <cellStyle name="Note 2 4 2 2 2" xfId="38740" xr:uid="{2C61278D-D9EF-4D3D-8DAF-3B9D57C4DB31}"/>
    <cellStyle name="Note 2 4 2 3" xfId="35610" xr:uid="{9557972D-FDFC-49ED-B9AD-C9AC2B818B74}"/>
    <cellStyle name="Note 2 4 3" xfId="22472" xr:uid="{00000000-0005-0000-0000-0000EB620000}"/>
    <cellStyle name="Note 2 4 3 2" xfId="31418" xr:uid="{CCF29C5A-5872-45BC-B2A0-3D97A20AAE7C}"/>
    <cellStyle name="Note 2 5" xfId="26734" xr:uid="{00000000-0005-0000-0000-0000EC620000}"/>
    <cellStyle name="Note 2 5 2" xfId="29877" xr:uid="{00000000-0005-0000-0000-0000ED620000}"/>
    <cellStyle name="Note 2 5 2 2" xfId="38735" xr:uid="{E4BA266E-9B07-4C2E-9D6E-5989B147FC97}"/>
    <cellStyle name="Note 2 5 3" xfId="35605" xr:uid="{6FBE0B8F-9F9C-4D5D-8273-89B9235CABEF}"/>
    <cellStyle name="Note 2 6" xfId="22477" xr:uid="{00000000-0005-0000-0000-0000EE620000}"/>
    <cellStyle name="Note 2 6 2" xfId="31423" xr:uid="{D8B83B4E-3498-42CF-9C02-F6EDB96E3F69}"/>
    <cellStyle name="Note 3" xfId="18933" xr:uid="{00000000-0005-0000-0000-0000EF620000}"/>
    <cellStyle name="Note 3 2" xfId="18934" xr:uid="{00000000-0005-0000-0000-0000F0620000}"/>
    <cellStyle name="Note 3 2 2" xfId="26741" xr:uid="{00000000-0005-0000-0000-0000F1620000}"/>
    <cellStyle name="Note 3 2 2 2" xfId="29884" xr:uid="{00000000-0005-0000-0000-0000F2620000}"/>
    <cellStyle name="Note 3 2 2 2 2" xfId="38742" xr:uid="{ADC9C0D9-2130-45EF-9A96-CF202C62CA02}"/>
    <cellStyle name="Note 3 2 2 3" xfId="35612" xr:uid="{0D1DCDA7-2A20-4F11-8CAE-9476826B6105}"/>
    <cellStyle name="Note 3 2 3" xfId="22470" xr:uid="{00000000-0005-0000-0000-0000F3620000}"/>
    <cellStyle name="Note 3 2 3 2" xfId="31416" xr:uid="{1A9828A4-4467-4C43-8B5D-E6F21800ACB0}"/>
    <cellStyle name="Note 3 3" xfId="26740" xr:uid="{00000000-0005-0000-0000-0000F4620000}"/>
    <cellStyle name="Note 3 3 2" xfId="29883" xr:uid="{00000000-0005-0000-0000-0000F5620000}"/>
    <cellStyle name="Note 3 3 2 2" xfId="38741" xr:uid="{543448C1-37F5-41D3-8ACA-59E676C21E85}"/>
    <cellStyle name="Note 3 3 3" xfId="35611" xr:uid="{B01DEEDF-1A40-4234-83FA-031D2E986833}"/>
    <cellStyle name="Note 3 4" xfId="22471" xr:uid="{00000000-0005-0000-0000-0000F6620000}"/>
    <cellStyle name="Note 3 4 2" xfId="31417" xr:uid="{B04AC129-C5EB-4945-B5F3-E704A144C3A4}"/>
    <cellStyle name="Note 4" xfId="18935" xr:uid="{00000000-0005-0000-0000-0000F7620000}"/>
    <cellStyle name="Note 4 2" xfId="18936" xr:uid="{00000000-0005-0000-0000-0000F8620000}"/>
    <cellStyle name="Note 4 2 2" xfId="26743" xr:uid="{00000000-0005-0000-0000-0000F9620000}"/>
    <cellStyle name="Note 4 2 2 2" xfId="29886" xr:uid="{00000000-0005-0000-0000-0000FA620000}"/>
    <cellStyle name="Note 4 2 2 2 2" xfId="38744" xr:uid="{514D0EF9-7FAF-4689-8738-DB26AD2669AF}"/>
    <cellStyle name="Note 4 2 2 3" xfId="35614" xr:uid="{66E1B5E4-2E6F-4C1D-80E8-F36705A8A5F4}"/>
    <cellStyle name="Note 4 2 3" xfId="22468" xr:uid="{00000000-0005-0000-0000-0000FB620000}"/>
    <cellStyle name="Note 4 2 3 2" xfId="31414" xr:uid="{798B8819-12ED-40AB-96C0-276C761B493D}"/>
    <cellStyle name="Note 4 3" xfId="26742" xr:uid="{00000000-0005-0000-0000-0000FC620000}"/>
    <cellStyle name="Note 4 3 2" xfId="29885" xr:uid="{00000000-0005-0000-0000-0000FD620000}"/>
    <cellStyle name="Note 4 3 2 2" xfId="38743" xr:uid="{9E1198F0-E488-4503-9E0A-D1F74141420C}"/>
    <cellStyle name="Note 4 3 3" xfId="35613" xr:uid="{13BB17BB-1472-4CAF-B6E9-B5C1E9D8FAC9}"/>
    <cellStyle name="Note 4 4" xfId="22469" xr:uid="{00000000-0005-0000-0000-0000FE620000}"/>
    <cellStyle name="Note 4 4 2" xfId="31415" xr:uid="{D7A5F289-DD96-4908-90AA-F6CD7877B39D}"/>
    <cellStyle name="Note 5" xfId="18937" xr:uid="{00000000-0005-0000-0000-0000FF620000}"/>
    <cellStyle name="Note 5 2" xfId="26744" xr:uid="{00000000-0005-0000-0000-000000630000}"/>
    <cellStyle name="Note 5 2 2" xfId="29887" xr:uid="{00000000-0005-0000-0000-000001630000}"/>
    <cellStyle name="Note 5 2 2 2" xfId="38745" xr:uid="{1E047030-60F8-49DA-8AF1-F1F50937E339}"/>
    <cellStyle name="Note 5 2 3" xfId="35615" xr:uid="{AC43A8DB-63A8-49AC-A489-AEA33E876BF1}"/>
    <cellStyle name="Note 5 3" xfId="22467" xr:uid="{00000000-0005-0000-0000-000002630000}"/>
    <cellStyle name="Note 5 3 2" xfId="31413" xr:uid="{B4521359-EDDB-4CE1-A02B-EEFE730661BD}"/>
    <cellStyle name="Note 6" xfId="18938" xr:uid="{00000000-0005-0000-0000-000003630000}"/>
    <cellStyle name="Note 6 2" xfId="26745" xr:uid="{00000000-0005-0000-0000-000004630000}"/>
    <cellStyle name="Note 6 2 2" xfId="29888" xr:uid="{00000000-0005-0000-0000-000005630000}"/>
    <cellStyle name="Note 6 2 2 2" xfId="38746" xr:uid="{65256045-788D-423C-9AC1-F727446D4CA7}"/>
    <cellStyle name="Note 6 2 3" xfId="35616" xr:uid="{97EDC88A-1EF4-4D97-98D7-4AA2103E0F1D}"/>
    <cellStyle name="Note 6 3" xfId="22466" xr:uid="{00000000-0005-0000-0000-000006630000}"/>
    <cellStyle name="Note 6 3 2" xfId="31412" xr:uid="{A638EBC5-08BE-4D16-94D5-FF1A5E9DD683}"/>
    <cellStyle name="Notes" xfId="18939" xr:uid="{00000000-0005-0000-0000-000007630000}"/>
    <cellStyle name="NPPESalesPct" xfId="775" xr:uid="{00000000-0005-0000-0000-000008630000}"/>
    <cellStyle name="NPPESalesPct 2" xfId="18940" xr:uid="{00000000-0005-0000-0000-000009630000}"/>
    <cellStyle name="Num1" xfId="18941" xr:uid="{00000000-0005-0000-0000-00000A630000}"/>
    <cellStyle name="Num1 2" xfId="18942" xr:uid="{00000000-0005-0000-0000-00000B630000}"/>
    <cellStyle name="Num1Blue" xfId="18943" xr:uid="{00000000-0005-0000-0000-00000C630000}"/>
    <cellStyle name="Number" xfId="1038" xr:uid="{00000000-0005-0000-0000-00000D630000}"/>
    <cellStyle name="Number [0]" xfId="18944" xr:uid="{00000000-0005-0000-0000-00000E630000}"/>
    <cellStyle name="Number [0] 2" xfId="18945" xr:uid="{00000000-0005-0000-0000-00000F630000}"/>
    <cellStyle name="Number [1]" xfId="18946" xr:uid="{00000000-0005-0000-0000-000010630000}"/>
    <cellStyle name="Number [1] 2" xfId="18947" xr:uid="{00000000-0005-0000-0000-000011630000}"/>
    <cellStyle name="Number [2]" xfId="18948" xr:uid="{00000000-0005-0000-0000-000012630000}"/>
    <cellStyle name="Number [2] 2" xfId="18949" xr:uid="{00000000-0005-0000-0000-000013630000}"/>
    <cellStyle name="Numbers" xfId="18950" xr:uid="{00000000-0005-0000-0000-000014630000}"/>
    <cellStyle name="Numbers - Bold" xfId="18951" xr:uid="{00000000-0005-0000-0000-000015630000}"/>
    <cellStyle name="Numbers - Bold - Italic" xfId="18952" xr:uid="{00000000-0005-0000-0000-000016630000}"/>
    <cellStyle name="Numbers - Bold 2" xfId="18953" xr:uid="{00000000-0005-0000-0000-000017630000}"/>
    <cellStyle name="Numbers - Bold_6079BX" xfId="18954" xr:uid="{00000000-0005-0000-0000-000018630000}"/>
    <cellStyle name="Numbers - Large" xfId="18955" xr:uid="{00000000-0005-0000-0000-000019630000}"/>
    <cellStyle name="Numbers_6079BX" xfId="18956" xr:uid="{00000000-0005-0000-0000-00001A630000}"/>
    <cellStyle name="NWI%S" xfId="776" xr:uid="{00000000-0005-0000-0000-00001B630000}"/>
    <cellStyle name="NWI%S 2" xfId="18957" xr:uid="{00000000-0005-0000-0000-00001C630000}"/>
    <cellStyle name="Obsolete" xfId="18958" xr:uid="{00000000-0005-0000-0000-00001D630000}"/>
    <cellStyle name="Œ…‹æØ‚è [0.00]_!!!GO" xfId="18959" xr:uid="{00000000-0005-0000-0000-00001E630000}"/>
    <cellStyle name="Œ…‹æØ‚è_!!!GO" xfId="18960" xr:uid="{00000000-0005-0000-0000-00001F630000}"/>
    <cellStyle name="oft Excel]_x000d__x000a_Comment=As linhas open=/f carregam funções personalizadas para a lista de funções Colar._x000d__x000a_Maximized=3_x000d__x000a_" xfId="18961" xr:uid="{00000000-0005-0000-0000-000020630000}"/>
    <cellStyle name="oft Excel]_x000d__x000a_Comment=As linhas open=/f carregam funções personalizadas para a lista de funções Colar._x000d__x000a_Maximized=3_x000d__x000a_ 2" xfId="18962" xr:uid="{00000000-0005-0000-0000-000021630000}"/>
    <cellStyle name="oft Excel]_x000d__x000a_Comment=As linhas open=/f carregam funções personalizadas para a lista de funções Colar._x000d__x000a_Maximized=3_x000d__x000a_ 2 2" xfId="18963" xr:uid="{00000000-0005-0000-0000-000022630000}"/>
    <cellStyle name="oft Excel]_x000d__x000a_Comment=As linhas open=/f carregam funções personalizadas para a lista de funções Colar._x000d__x000a_Maximized=3_x000d__x000a_ 2 2 2" xfId="18964" xr:uid="{00000000-0005-0000-0000-000023630000}"/>
    <cellStyle name="oft Excel]_x000d__x000a_Comment=As linhas open=/f carregam funções personalizadas para a lista de funções Colar._x000d__x000a_Maximized=3_x000d__x000a_ 2 2 3" xfId="18965" xr:uid="{00000000-0005-0000-0000-000024630000}"/>
    <cellStyle name="oft Excel]_x000d__x000a_Comment=As linhas open=/f carregam funções personalizadas para a lista de funções Colar._x000d__x000a_Maximized=3_x000d__x000a_ 2 3" xfId="18966" xr:uid="{00000000-0005-0000-0000-000025630000}"/>
    <cellStyle name="oft Excel]_x000d__x000a_Comment=As linhas open=/f carregam funções personalizadas para a lista de funções Colar._x000d__x000a_Maximized=3_x000d__x000a_ 2 4" xfId="18967" xr:uid="{00000000-0005-0000-0000-000026630000}"/>
    <cellStyle name="oft Excel]_x000d__x000a_Comment=As linhas open=/f carregam funções personalizadas para a lista de funções Colar._x000d__x000a_Maximized=3_x000d__x000a_ 3" xfId="18968" xr:uid="{00000000-0005-0000-0000-000027630000}"/>
    <cellStyle name="oft Excel]_x000d__x000a_Comment=As linhas open=/f carregam funções personalizadas para a lista de funções Colar._x000d__x000a_Maximized=3_x000d__x000a_ 3 2" xfId="18969" xr:uid="{00000000-0005-0000-0000-000028630000}"/>
    <cellStyle name="oft Excel]_x000d__x000a_Comment=As linhas open=/f carregam funções personalizadas para a lista de funções Colar._x000d__x000a_Maximized=3_x000d__x000a_ 3 3" xfId="18970" xr:uid="{00000000-0005-0000-0000-000029630000}"/>
    <cellStyle name="oft Excel]_x000d__x000a_Comment=As linhas open=/f carregam funções personalizadas para a lista de funções Colar._x000d__x000a_Maximized=3_x000d__x000a_ 4" xfId="18971" xr:uid="{00000000-0005-0000-0000-00002A630000}"/>
    <cellStyle name="oft Excel]_x000d__x000a_Comment=As linhas open=/f carregam funções personalizadas para a lista de funções Colar._x000d__x000a_Maximized=3_x000d__x000a_ 5" xfId="18972" xr:uid="{00000000-0005-0000-0000-00002B630000}"/>
    <cellStyle name="Onedec" xfId="18973" xr:uid="{00000000-0005-0000-0000-00002C630000}"/>
    <cellStyle name="Out_range" xfId="18974" xr:uid="{00000000-0005-0000-0000-00002D630000}"/>
    <cellStyle name="Output 2" xfId="777" xr:uid="{00000000-0005-0000-0000-00002E630000}"/>
    <cellStyle name="Output 2 2" xfId="778" xr:uid="{00000000-0005-0000-0000-00002F630000}"/>
    <cellStyle name="Output 2 2 2" xfId="18975" xr:uid="{00000000-0005-0000-0000-000030630000}"/>
    <cellStyle name="Output 2 2 2 2" xfId="26746" xr:uid="{00000000-0005-0000-0000-000031630000}"/>
    <cellStyle name="Output 2 2 2 2 2" xfId="29889" xr:uid="{00000000-0005-0000-0000-000032630000}"/>
    <cellStyle name="Output 2 2 2 2 2 2" xfId="38747" xr:uid="{3EED263A-4D9D-4360-9914-CB8025734B7D}"/>
    <cellStyle name="Output 2 2 2 2 3" xfId="35617" xr:uid="{6D0F4A05-E824-4794-B632-BCF4E073505F}"/>
    <cellStyle name="Output 2 2 2 3" xfId="22465" xr:uid="{00000000-0005-0000-0000-000033630000}"/>
    <cellStyle name="Output 2 2 2 3 2" xfId="31411" xr:uid="{715A46C8-9695-4044-BD85-AC242ED659FB}"/>
    <cellStyle name="Output 2 2 3" xfId="18976" xr:uid="{00000000-0005-0000-0000-000034630000}"/>
    <cellStyle name="Output 2 2 4" xfId="18977" xr:uid="{00000000-0005-0000-0000-000035630000}"/>
    <cellStyle name="Output 2 2 5" xfId="22292" xr:uid="{00000000-0005-0000-0000-000036630000}"/>
    <cellStyle name="Output 2 2 5 2" xfId="27726" xr:uid="{00000000-0005-0000-0000-000037630000}"/>
    <cellStyle name="Output 2 2 5 2 2" xfId="36584" xr:uid="{C0062444-E255-49C9-B3E6-A73B65ABD231}"/>
    <cellStyle name="Output 2 2 5 3" xfId="31238" xr:uid="{CA48909F-5B9F-4897-B26D-93F9151063A3}"/>
    <cellStyle name="Output 2 2 6" xfId="27146" xr:uid="{00000000-0005-0000-0000-000038630000}"/>
    <cellStyle name="Output 2 2 6 2" xfId="36017" xr:uid="{2B1F91A2-453F-42EA-A106-076913EF04FD}"/>
    <cellStyle name="Output 2 3" xfId="18978" xr:uid="{00000000-0005-0000-0000-000039630000}"/>
    <cellStyle name="Output 2 4" xfId="18979" xr:uid="{00000000-0005-0000-0000-00003A630000}"/>
    <cellStyle name="Output 2 5" xfId="18980" xr:uid="{00000000-0005-0000-0000-00003B630000}"/>
    <cellStyle name="Output 2 6" xfId="22291" xr:uid="{00000000-0005-0000-0000-00003C630000}"/>
    <cellStyle name="Output 2 6 2" xfId="27725" xr:uid="{00000000-0005-0000-0000-00003D630000}"/>
    <cellStyle name="Output 2 6 2 2" xfId="36583" xr:uid="{FD64BC72-898D-4412-A76F-AEA7737080DC}"/>
    <cellStyle name="Output 2 6 3" xfId="31237" xr:uid="{10529DF9-495C-4798-9900-A48F42DD8B96}"/>
    <cellStyle name="Output 2 7" xfId="27147" xr:uid="{00000000-0005-0000-0000-00003E630000}"/>
    <cellStyle name="Output 2 7 2" xfId="36018" xr:uid="{790BBE81-905E-44EC-892C-88845A11EECB}"/>
    <cellStyle name="Output 3" xfId="18981" xr:uid="{00000000-0005-0000-0000-00003F630000}"/>
    <cellStyle name="Output 3 2" xfId="18982" xr:uid="{00000000-0005-0000-0000-000040630000}"/>
    <cellStyle name="Output 3 3" xfId="18983" xr:uid="{00000000-0005-0000-0000-000041630000}"/>
    <cellStyle name="Output 4" xfId="18984" xr:uid="{00000000-0005-0000-0000-000042630000}"/>
    <cellStyle name="Output 5" xfId="18985" xr:uid="{00000000-0005-0000-0000-000043630000}"/>
    <cellStyle name="Output 5 2" xfId="18986" xr:uid="{00000000-0005-0000-0000-000044630000}"/>
    <cellStyle name="Output 5 2 2" xfId="26748" xr:uid="{00000000-0005-0000-0000-000045630000}"/>
    <cellStyle name="Output 5 2 2 2" xfId="29891" xr:uid="{00000000-0005-0000-0000-000046630000}"/>
    <cellStyle name="Output 5 2 2 2 2" xfId="38749" xr:uid="{76D3F746-34CC-477E-9262-0DBF2BC6D6AE}"/>
    <cellStyle name="Output 5 2 2 3" xfId="35619" xr:uid="{C80B2ACA-5551-4E62-9B67-2B34A1C6B08C}"/>
    <cellStyle name="Output 5 2 3" xfId="22463" xr:uid="{00000000-0005-0000-0000-000047630000}"/>
    <cellStyle name="Output 5 2 3 2" xfId="31409" xr:uid="{28335738-C387-49BE-A16B-DDBC01A8E440}"/>
    <cellStyle name="Output 5 3" xfId="26747" xr:uid="{00000000-0005-0000-0000-000048630000}"/>
    <cellStyle name="Output 5 3 2" xfId="29890" xr:uid="{00000000-0005-0000-0000-000049630000}"/>
    <cellStyle name="Output 5 3 2 2" xfId="38748" xr:uid="{FA21E4B0-1E00-4281-90F9-AFAE98304886}"/>
    <cellStyle name="Output 5 3 3" xfId="35618" xr:uid="{60E9477F-9A29-41E3-A698-9EC3F1E9E237}"/>
    <cellStyle name="Output 5 4" xfId="22464" xr:uid="{00000000-0005-0000-0000-00004A630000}"/>
    <cellStyle name="Output 5 4 2" xfId="31410" xr:uid="{1818721B-4510-486B-942E-33B714574730}"/>
    <cellStyle name="Output 6" xfId="18987" xr:uid="{00000000-0005-0000-0000-00004B630000}"/>
    <cellStyle name="Output 7" xfId="18988" xr:uid="{00000000-0005-0000-0000-00004C630000}"/>
    <cellStyle name="Output Amounts" xfId="18989" xr:uid="{00000000-0005-0000-0000-00004D630000}"/>
    <cellStyle name="Output Column Headings" xfId="18990" xr:uid="{00000000-0005-0000-0000-00004E630000}"/>
    <cellStyle name="Output Line Items" xfId="18991" xr:uid="{00000000-0005-0000-0000-00004F630000}"/>
    <cellStyle name="Output Report Heading" xfId="18992" xr:uid="{00000000-0005-0000-0000-000050630000}"/>
    <cellStyle name="Output Report Title" xfId="18993" xr:uid="{00000000-0005-0000-0000-000051630000}"/>
    <cellStyle name="P&amp;L Numbers" xfId="18994" xr:uid="{00000000-0005-0000-0000-000052630000}"/>
    <cellStyle name="P&amp;L Numbers 2" xfId="18995" xr:uid="{00000000-0005-0000-0000-000053630000}"/>
    <cellStyle name="Package_numbers" xfId="18996" xr:uid="{00000000-0005-0000-0000-000054630000}"/>
    <cellStyle name="Page Heading" xfId="18997" xr:uid="{00000000-0005-0000-0000-000055630000}"/>
    <cellStyle name="Page Heading Large" xfId="18998" xr:uid="{00000000-0005-0000-0000-000056630000}"/>
    <cellStyle name="Page Heading Small" xfId="18999" xr:uid="{00000000-0005-0000-0000-000057630000}"/>
    <cellStyle name="Page Heading Small 2" xfId="19000" xr:uid="{00000000-0005-0000-0000-000058630000}"/>
    <cellStyle name="Page Number" xfId="19001" xr:uid="{00000000-0005-0000-0000-000059630000}"/>
    <cellStyle name="Palatino" xfId="19002" xr:uid="{00000000-0005-0000-0000-00005A630000}"/>
    <cellStyle name="PB Table Heading" xfId="19003" xr:uid="{00000000-0005-0000-0000-00005B630000}"/>
    <cellStyle name="PB Table Highlight1" xfId="19004" xr:uid="{00000000-0005-0000-0000-00005C630000}"/>
    <cellStyle name="PB Table Highlight2" xfId="19005" xr:uid="{00000000-0005-0000-0000-00005D630000}"/>
    <cellStyle name="PB Table Highlight2 2" xfId="19006" xr:uid="{00000000-0005-0000-0000-00005E630000}"/>
    <cellStyle name="PB Table Highlight2 2 2" xfId="27654" xr:uid="{00000000-0005-0000-0000-00005F630000}"/>
    <cellStyle name="PB Table Highlight2 3" xfId="27653" xr:uid="{00000000-0005-0000-0000-000060630000}"/>
    <cellStyle name="PB Table Highlight3" xfId="19007" xr:uid="{00000000-0005-0000-0000-000061630000}"/>
    <cellStyle name="PB Table Highlight3 2" xfId="19008" xr:uid="{00000000-0005-0000-0000-000062630000}"/>
    <cellStyle name="PB Table Highlight3 2 2" xfId="27656" xr:uid="{00000000-0005-0000-0000-000063630000}"/>
    <cellStyle name="PB Table Highlight3 3" xfId="27655" xr:uid="{00000000-0005-0000-0000-000064630000}"/>
    <cellStyle name="PB Table Standard Row" xfId="19009" xr:uid="{00000000-0005-0000-0000-000065630000}"/>
    <cellStyle name="PB Table Standard Row 2" xfId="19010" xr:uid="{00000000-0005-0000-0000-000066630000}"/>
    <cellStyle name="PB Table Standard Row 2 2" xfId="27658" xr:uid="{00000000-0005-0000-0000-000067630000}"/>
    <cellStyle name="PB Table Standard Row 2 2 2" xfId="36520" xr:uid="{4D484C76-4E19-4562-92F8-4096587BC945}"/>
    <cellStyle name="PB Table Standard Row 2 3" xfId="30544" xr:uid="{A75FCB4B-BA00-4589-A3EA-525B59BA42C6}"/>
    <cellStyle name="PB Table Standard Row 3" xfId="27657" xr:uid="{00000000-0005-0000-0000-000068630000}"/>
    <cellStyle name="PB Table Standard Row 3 2" xfId="36519" xr:uid="{7C8F8E3E-05F0-4ADC-B463-4CAB0D4F9677}"/>
    <cellStyle name="PB Table Standard Row 4" xfId="30543" xr:uid="{6AB4D87F-B922-4033-97E6-D095D02353C2}"/>
    <cellStyle name="PB Table Subtotal Row" xfId="19011" xr:uid="{00000000-0005-0000-0000-000069630000}"/>
    <cellStyle name="PB Table Total Row" xfId="19012" xr:uid="{00000000-0005-0000-0000-00006A630000}"/>
    <cellStyle name="pb_page_heading_LS" xfId="19013" xr:uid="{00000000-0005-0000-0000-00006B630000}"/>
    <cellStyle name="pc1" xfId="19014" xr:uid="{00000000-0005-0000-0000-00006C630000}"/>
    <cellStyle name="pcent" xfId="19015" xr:uid="{00000000-0005-0000-0000-00006D630000}"/>
    <cellStyle name="pct_sub" xfId="19016" xr:uid="{00000000-0005-0000-0000-00006E630000}"/>
    <cellStyle name="pe" xfId="19017" xr:uid="{00000000-0005-0000-0000-00006F630000}"/>
    <cellStyle name="PE(1)" xfId="19018" xr:uid="{00000000-0005-0000-0000-000070630000}"/>
    <cellStyle name="PEG" xfId="19019" xr:uid="{00000000-0005-0000-0000-000071630000}"/>
    <cellStyle name="per.style" xfId="19020" xr:uid="{00000000-0005-0000-0000-000072630000}"/>
    <cellStyle name="Percen - Estilo1" xfId="19021" xr:uid="{00000000-0005-0000-0000-000073630000}"/>
    <cellStyle name="Percen - Estilo1 2" xfId="19022" xr:uid="{00000000-0005-0000-0000-000074630000}"/>
    <cellStyle name="Percen - Estilo1 2 2" xfId="19023" xr:uid="{00000000-0005-0000-0000-000075630000}"/>
    <cellStyle name="Percen - Estilo1 2 2 2" xfId="19024" xr:uid="{00000000-0005-0000-0000-000076630000}"/>
    <cellStyle name="Percen - Estilo1 2 2 3" xfId="19025" xr:uid="{00000000-0005-0000-0000-000077630000}"/>
    <cellStyle name="Percen - Estilo1 2 3" xfId="19026" xr:uid="{00000000-0005-0000-0000-000078630000}"/>
    <cellStyle name="Percen - Estilo1 2 4" xfId="19027" xr:uid="{00000000-0005-0000-0000-000079630000}"/>
    <cellStyle name="Percen - Estilo1 3" xfId="19028" xr:uid="{00000000-0005-0000-0000-00007A630000}"/>
    <cellStyle name="Percen - Estilo1 3 2" xfId="19029" xr:uid="{00000000-0005-0000-0000-00007B630000}"/>
    <cellStyle name="Percen - Estilo1 3 3" xfId="19030" xr:uid="{00000000-0005-0000-0000-00007C630000}"/>
    <cellStyle name="Percen - Estilo1 4" xfId="19031" xr:uid="{00000000-0005-0000-0000-00007D630000}"/>
    <cellStyle name="Percen - Estilo1 5" xfId="19032" xr:uid="{00000000-0005-0000-0000-00007E630000}"/>
    <cellStyle name="Percen - Estilo2" xfId="779" xr:uid="{00000000-0005-0000-0000-00007F630000}"/>
    <cellStyle name="Percen - Estilo2 2" xfId="19033" xr:uid="{00000000-0005-0000-0000-000080630000}"/>
    <cellStyle name="Percen - Estilo2 2 2" xfId="19034" xr:uid="{00000000-0005-0000-0000-000081630000}"/>
    <cellStyle name="Percen - Estilo2 2 2 2" xfId="19035" xr:uid="{00000000-0005-0000-0000-000082630000}"/>
    <cellStyle name="Percen - Estilo2 2 2 3" xfId="19036" xr:uid="{00000000-0005-0000-0000-000083630000}"/>
    <cellStyle name="Percen - Estilo2 2 3" xfId="19037" xr:uid="{00000000-0005-0000-0000-000084630000}"/>
    <cellStyle name="Percen - Estilo2 2 4" xfId="19038" xr:uid="{00000000-0005-0000-0000-000085630000}"/>
    <cellStyle name="Percen - Estilo2 3" xfId="19039" xr:uid="{00000000-0005-0000-0000-000086630000}"/>
    <cellStyle name="Percen - Estilo2 3 2" xfId="19040" xr:uid="{00000000-0005-0000-0000-000087630000}"/>
    <cellStyle name="Percen - Estilo2 3 3" xfId="19041" xr:uid="{00000000-0005-0000-0000-000088630000}"/>
    <cellStyle name="Percen - Estilo2 4" xfId="19042" xr:uid="{00000000-0005-0000-0000-000089630000}"/>
    <cellStyle name="Percen - Estilo2 5" xfId="19043" xr:uid="{00000000-0005-0000-0000-00008A630000}"/>
    <cellStyle name="Percent (0)" xfId="19044" xr:uid="{00000000-0005-0000-0000-00008B630000}"/>
    <cellStyle name="Percent (0) 2" xfId="19045" xr:uid="{00000000-0005-0000-0000-00008C630000}"/>
    <cellStyle name="Percent [.00%]" xfId="19046" xr:uid="{00000000-0005-0000-0000-00008D630000}"/>
    <cellStyle name="Percent [0%]" xfId="19047" xr:uid="{00000000-0005-0000-0000-00008E630000}"/>
    <cellStyle name="Percent [0.00%]" xfId="19048" xr:uid="{00000000-0005-0000-0000-00008F630000}"/>
    <cellStyle name="Percent [0]" xfId="781" xr:uid="{00000000-0005-0000-0000-000090630000}"/>
    <cellStyle name="Percent [0] 2" xfId="19049" xr:uid="{00000000-0005-0000-0000-000091630000}"/>
    <cellStyle name="Percent [0] 2 2" xfId="19050" xr:uid="{00000000-0005-0000-0000-000092630000}"/>
    <cellStyle name="Percent [0] 3" xfId="19051" xr:uid="{00000000-0005-0000-0000-000093630000}"/>
    <cellStyle name="Percent [1]" xfId="782" xr:uid="{00000000-0005-0000-0000-000094630000}"/>
    <cellStyle name="Percent [1]--" xfId="19052" xr:uid="{00000000-0005-0000-0000-000095630000}"/>
    <cellStyle name="Percent [1] --" xfId="19053" xr:uid="{00000000-0005-0000-0000-000096630000}"/>
    <cellStyle name="Percent [1] 2" xfId="19054" xr:uid="{00000000-0005-0000-0000-000097630000}"/>
    <cellStyle name="Percent [1] 2 2" xfId="19055" xr:uid="{00000000-0005-0000-0000-000098630000}"/>
    <cellStyle name="Percent [1] 3" xfId="19056" xr:uid="{00000000-0005-0000-0000-000099630000}"/>
    <cellStyle name="Percent [1] 4" xfId="19057" xr:uid="{00000000-0005-0000-0000-00009A630000}"/>
    <cellStyle name="Percent [1]_Ampla - FO.V1.5Betaxls" xfId="19058" xr:uid="{00000000-0005-0000-0000-00009B630000}"/>
    <cellStyle name="Percent [2]" xfId="783" xr:uid="{00000000-0005-0000-0000-00009C630000}"/>
    <cellStyle name="Percent [2] 2" xfId="19059" xr:uid="{00000000-0005-0000-0000-00009D630000}"/>
    <cellStyle name="Percent [2] 2 2" xfId="19060" xr:uid="{00000000-0005-0000-0000-00009E630000}"/>
    <cellStyle name="Percent [2] 3" xfId="19061" xr:uid="{00000000-0005-0000-0000-00009F630000}"/>
    <cellStyle name="Percent [3]" xfId="19062" xr:uid="{00000000-0005-0000-0000-0000A0630000}"/>
    <cellStyle name="Percent [3]--" xfId="19063" xr:uid="{00000000-0005-0000-0000-0000A1630000}"/>
    <cellStyle name="Percent 0" xfId="19064" xr:uid="{00000000-0005-0000-0000-0000A2630000}"/>
    <cellStyle name="Percent 0 2" xfId="19065" xr:uid="{00000000-0005-0000-0000-0000A3630000}"/>
    <cellStyle name="Percent 0.00" xfId="19066" xr:uid="{00000000-0005-0000-0000-0000A4630000}"/>
    <cellStyle name="Percent 0.00 2" xfId="19067" xr:uid="{00000000-0005-0000-0000-0000A5630000}"/>
    <cellStyle name="Percent 0_comms. tab" xfId="19068" xr:uid="{00000000-0005-0000-0000-0000A6630000}"/>
    <cellStyle name="Percent 2" xfId="784" xr:uid="{00000000-0005-0000-0000-0000A7630000}"/>
    <cellStyle name="Percent 2 2" xfId="785" xr:uid="{00000000-0005-0000-0000-0000A8630000}"/>
    <cellStyle name="Percent 2 3" xfId="19069" xr:uid="{00000000-0005-0000-0000-0000A9630000}"/>
    <cellStyle name="Percent 2 4" xfId="19070" xr:uid="{00000000-0005-0000-0000-0000AA630000}"/>
    <cellStyle name="Percent 3" xfId="786" xr:uid="{00000000-0005-0000-0000-0000AB630000}"/>
    <cellStyle name="Percent 3 2" xfId="19071" xr:uid="{00000000-0005-0000-0000-0000AC630000}"/>
    <cellStyle name="Percent 3 3" xfId="19072" xr:uid="{00000000-0005-0000-0000-0000AD630000}"/>
    <cellStyle name="Percent 4" xfId="780" xr:uid="{00000000-0005-0000-0000-0000AE630000}"/>
    <cellStyle name="Percent 4 2" xfId="19073" xr:uid="{00000000-0005-0000-0000-0000AF630000}"/>
    <cellStyle name="Percent 4 3" xfId="19074" xr:uid="{00000000-0005-0000-0000-0000B0630000}"/>
    <cellStyle name="Percent 5" xfId="1028" xr:uid="{00000000-0005-0000-0000-0000B1630000}"/>
    <cellStyle name="Percent 6" xfId="1027" xr:uid="{00000000-0005-0000-0000-0000B2630000}"/>
    <cellStyle name="Percent 7" xfId="1029" xr:uid="{00000000-0005-0000-0000-0000B3630000}"/>
    <cellStyle name="Percent Comma" xfId="787" xr:uid="{00000000-0005-0000-0000-0000B4630000}"/>
    <cellStyle name="Percent Comma 2" xfId="19075" xr:uid="{00000000-0005-0000-0000-0000B5630000}"/>
    <cellStyle name="Percent Hard" xfId="19076" xr:uid="{00000000-0005-0000-0000-0000B6630000}"/>
    <cellStyle name="Percent Hard 2" xfId="19077" xr:uid="{00000000-0005-0000-0000-0000B7630000}"/>
    <cellStyle name="Percent input" xfId="19078" xr:uid="{00000000-0005-0000-0000-0000B8630000}"/>
    <cellStyle name="Percent input 2" xfId="19079" xr:uid="{00000000-0005-0000-0000-0000B9630000}"/>
    <cellStyle name="Percent input 2 2" xfId="19080" xr:uid="{00000000-0005-0000-0000-0000BA630000}"/>
    <cellStyle name="Percent input 2 2 2" xfId="19081" xr:uid="{00000000-0005-0000-0000-0000BB630000}"/>
    <cellStyle name="Percent input 2 2 2 2" xfId="26752" xr:uid="{00000000-0005-0000-0000-0000BC630000}"/>
    <cellStyle name="Percent input 2 2 2 2 2" xfId="29895" xr:uid="{00000000-0005-0000-0000-0000BD630000}"/>
    <cellStyle name="Percent input 2 2 2 2 2 2" xfId="38753" xr:uid="{048A1BDD-CE77-46CA-9EB3-97658204BB42}"/>
    <cellStyle name="Percent input 2 2 2 2 3" xfId="35623" xr:uid="{9A8C0AA7-977F-426F-9E1B-8BA15470F248}"/>
    <cellStyle name="Percent input 2 2 2 3" xfId="22459" xr:uid="{00000000-0005-0000-0000-0000BE630000}"/>
    <cellStyle name="Percent input 2 2 2 3 2" xfId="31405" xr:uid="{1EEB7918-5B5E-4E93-B329-3D72C5F15F62}"/>
    <cellStyle name="Percent input 2 2 3" xfId="26751" xr:uid="{00000000-0005-0000-0000-0000BF630000}"/>
    <cellStyle name="Percent input 2 2 3 2" xfId="29894" xr:uid="{00000000-0005-0000-0000-0000C0630000}"/>
    <cellStyle name="Percent input 2 2 3 2 2" xfId="38752" xr:uid="{0AAF03CC-053B-4DAD-B0A1-967234CFD3D6}"/>
    <cellStyle name="Percent input 2 2 3 3" xfId="35622" xr:uid="{64A73980-96F4-44F3-BA1D-B48E1994075A}"/>
    <cellStyle name="Percent input 2 2 4" xfId="22460" xr:uid="{00000000-0005-0000-0000-0000C1630000}"/>
    <cellStyle name="Percent input 2 2 4 2" xfId="31406" xr:uid="{9F33A848-CA35-426D-A45B-DFB67BF70F29}"/>
    <cellStyle name="Percent input 2 3" xfId="19082" xr:uid="{00000000-0005-0000-0000-0000C2630000}"/>
    <cellStyle name="Percent input 2 3 2" xfId="19083" xr:uid="{00000000-0005-0000-0000-0000C3630000}"/>
    <cellStyle name="Percent input 2 3 2 2" xfId="26754" xr:uid="{00000000-0005-0000-0000-0000C4630000}"/>
    <cellStyle name="Percent input 2 3 2 2 2" xfId="29897" xr:uid="{00000000-0005-0000-0000-0000C5630000}"/>
    <cellStyle name="Percent input 2 3 2 2 2 2" xfId="38755" xr:uid="{DC8CB93E-0C03-4E03-B68B-F11D69912EDC}"/>
    <cellStyle name="Percent input 2 3 2 2 3" xfId="35625" xr:uid="{976E9AA0-FC3D-4B63-999F-70F4E77FA3B0}"/>
    <cellStyle name="Percent input 2 3 2 3" xfId="22457" xr:uid="{00000000-0005-0000-0000-0000C6630000}"/>
    <cellStyle name="Percent input 2 3 2 3 2" xfId="31403" xr:uid="{85CDB952-D072-46D4-AE95-DD15C63A060A}"/>
    <cellStyle name="Percent input 2 3 3" xfId="26753" xr:uid="{00000000-0005-0000-0000-0000C7630000}"/>
    <cellStyle name="Percent input 2 3 3 2" xfId="29896" xr:uid="{00000000-0005-0000-0000-0000C8630000}"/>
    <cellStyle name="Percent input 2 3 3 2 2" xfId="38754" xr:uid="{4A2A5212-4FFA-4067-BD2E-50B1D473BDC0}"/>
    <cellStyle name="Percent input 2 3 3 3" xfId="35624" xr:uid="{6BE66CF7-6751-4086-AF9A-0CA2B7498828}"/>
    <cellStyle name="Percent input 2 3 4" xfId="22458" xr:uid="{00000000-0005-0000-0000-0000C9630000}"/>
    <cellStyle name="Percent input 2 3 4 2" xfId="31404" xr:uid="{8F212BE9-FCD5-48D4-9308-033876E60A2B}"/>
    <cellStyle name="Percent input 2 4" xfId="19084" xr:uid="{00000000-0005-0000-0000-0000CA630000}"/>
    <cellStyle name="Percent input 2 4 2" xfId="26755" xr:uid="{00000000-0005-0000-0000-0000CB630000}"/>
    <cellStyle name="Percent input 2 4 2 2" xfId="29898" xr:uid="{00000000-0005-0000-0000-0000CC630000}"/>
    <cellStyle name="Percent input 2 4 2 2 2" xfId="38756" xr:uid="{425B5E73-4FBF-40B4-9C7A-0ACA0BFB155E}"/>
    <cellStyle name="Percent input 2 4 2 3" xfId="35626" xr:uid="{A5BEA94D-9343-4376-A29A-F6ED10D7FB96}"/>
    <cellStyle name="Percent input 2 4 3" xfId="22456" xr:uid="{00000000-0005-0000-0000-0000CD630000}"/>
    <cellStyle name="Percent input 2 4 3 2" xfId="31402" xr:uid="{625D27F8-576E-4739-8BB8-C346629B479D}"/>
    <cellStyle name="Percent input 2 5" xfId="26750" xr:uid="{00000000-0005-0000-0000-0000CE630000}"/>
    <cellStyle name="Percent input 2 5 2" xfId="29893" xr:uid="{00000000-0005-0000-0000-0000CF630000}"/>
    <cellStyle name="Percent input 2 5 2 2" xfId="38751" xr:uid="{4C6B7BEF-C515-412A-A9BC-8A2F7EAB8115}"/>
    <cellStyle name="Percent input 2 5 3" xfId="35621" xr:uid="{2B52736B-A057-4A14-91D9-31971C52C9A7}"/>
    <cellStyle name="Percent input 2 6" xfId="22461" xr:uid="{00000000-0005-0000-0000-0000D0630000}"/>
    <cellStyle name="Percent input 2 6 2" xfId="31407" xr:uid="{195D0B1D-BE25-416F-808E-B692F8811FE9}"/>
    <cellStyle name="Percent input 3" xfId="19085" xr:uid="{00000000-0005-0000-0000-0000D1630000}"/>
    <cellStyle name="Percent input 3 2" xfId="19086" xr:uid="{00000000-0005-0000-0000-0000D2630000}"/>
    <cellStyle name="Percent input 3 2 2" xfId="26757" xr:uid="{00000000-0005-0000-0000-0000D3630000}"/>
    <cellStyle name="Percent input 3 2 2 2" xfId="29900" xr:uid="{00000000-0005-0000-0000-0000D4630000}"/>
    <cellStyle name="Percent input 3 2 2 2 2" xfId="38758" xr:uid="{10327DDF-5111-4035-A6B3-B6BE806E1A89}"/>
    <cellStyle name="Percent input 3 2 2 3" xfId="35628" xr:uid="{1498B4A2-89E0-44B0-9E92-C05B7A65CEE0}"/>
    <cellStyle name="Percent input 3 2 3" xfId="22454" xr:uid="{00000000-0005-0000-0000-0000D5630000}"/>
    <cellStyle name="Percent input 3 2 3 2" xfId="31400" xr:uid="{F4D0D9B5-9E9C-44A2-8327-C6DB89F1F817}"/>
    <cellStyle name="Percent input 3 3" xfId="26756" xr:uid="{00000000-0005-0000-0000-0000D6630000}"/>
    <cellStyle name="Percent input 3 3 2" xfId="29899" xr:uid="{00000000-0005-0000-0000-0000D7630000}"/>
    <cellStyle name="Percent input 3 3 2 2" xfId="38757" xr:uid="{8DA26A67-5D28-4BC9-9284-C133AFE14E5B}"/>
    <cellStyle name="Percent input 3 3 3" xfId="35627" xr:uid="{C46A3A27-2458-41C7-AE9C-4A7F6222B927}"/>
    <cellStyle name="Percent input 3 4" xfId="22455" xr:uid="{00000000-0005-0000-0000-0000D8630000}"/>
    <cellStyle name="Percent input 3 4 2" xfId="31401" xr:uid="{8E6E0DFD-7239-4C3D-85F5-C617E0EBAA67}"/>
    <cellStyle name="Percent input 4" xfId="19087" xr:uid="{00000000-0005-0000-0000-0000D9630000}"/>
    <cellStyle name="Percent input 4 2" xfId="19088" xr:uid="{00000000-0005-0000-0000-0000DA630000}"/>
    <cellStyle name="Percent input 4 2 2" xfId="26759" xr:uid="{00000000-0005-0000-0000-0000DB630000}"/>
    <cellStyle name="Percent input 4 2 2 2" xfId="29902" xr:uid="{00000000-0005-0000-0000-0000DC630000}"/>
    <cellStyle name="Percent input 4 2 2 2 2" xfId="38760" xr:uid="{D30B8637-0F03-470E-8B6C-C501634CB8F8}"/>
    <cellStyle name="Percent input 4 2 2 3" xfId="35630" xr:uid="{8E1034BA-39D6-426A-AB26-95F8D5FB9BC5}"/>
    <cellStyle name="Percent input 4 2 3" xfId="22452" xr:uid="{00000000-0005-0000-0000-0000DD630000}"/>
    <cellStyle name="Percent input 4 2 3 2" xfId="31398" xr:uid="{86265D0B-AB90-414D-82F2-2CD8DB48C4D8}"/>
    <cellStyle name="Percent input 4 3" xfId="26758" xr:uid="{00000000-0005-0000-0000-0000DE630000}"/>
    <cellStyle name="Percent input 4 3 2" xfId="29901" xr:uid="{00000000-0005-0000-0000-0000DF630000}"/>
    <cellStyle name="Percent input 4 3 2 2" xfId="38759" xr:uid="{284130D5-EE61-4401-8889-6C93BF280E9A}"/>
    <cellStyle name="Percent input 4 3 3" xfId="35629" xr:uid="{27082B71-EECB-47D3-A484-76A7668DD637}"/>
    <cellStyle name="Percent input 4 4" xfId="22453" xr:uid="{00000000-0005-0000-0000-0000E0630000}"/>
    <cellStyle name="Percent input 4 4 2" xfId="31399" xr:uid="{7A3B34A5-F6C8-446F-9BD6-D3552D19C08D}"/>
    <cellStyle name="Percent input 5" xfId="19089" xr:uid="{00000000-0005-0000-0000-0000E1630000}"/>
    <cellStyle name="Percent input 5 2" xfId="26760" xr:uid="{00000000-0005-0000-0000-0000E2630000}"/>
    <cellStyle name="Percent input 5 2 2" xfId="29903" xr:uid="{00000000-0005-0000-0000-0000E3630000}"/>
    <cellStyle name="Percent input 5 2 2 2" xfId="38761" xr:uid="{483B97DB-D104-4B4A-8A85-8329101C15B0}"/>
    <cellStyle name="Percent input 5 2 3" xfId="35631" xr:uid="{4DDD6B43-5A1B-4FB7-A503-A79E563C5DFE}"/>
    <cellStyle name="Percent input 5 3" xfId="22451" xr:uid="{00000000-0005-0000-0000-0000E4630000}"/>
    <cellStyle name="Percent input 5 3 2" xfId="31397" xr:uid="{EED5815B-E75A-438E-B78D-DB0AF412D058}"/>
    <cellStyle name="Percent input 6" xfId="26749" xr:uid="{00000000-0005-0000-0000-0000E5630000}"/>
    <cellStyle name="Percent input 6 2" xfId="29892" xr:uid="{00000000-0005-0000-0000-0000E6630000}"/>
    <cellStyle name="Percent input 6 2 2" xfId="38750" xr:uid="{BADDFA17-8AF4-46BC-B8E2-AAB184243496}"/>
    <cellStyle name="Percent input 6 3" xfId="35620" xr:uid="{4C0019CA-37B4-4515-8E07-20061B04D6F3}"/>
    <cellStyle name="Percent input 7" xfId="22462" xr:uid="{00000000-0005-0000-0000-0000E7630000}"/>
    <cellStyle name="Percent input 7 2" xfId="31408" xr:uid="{FAD58538-B584-4D01-A3F5-77FB77DAAF6A}"/>
    <cellStyle name="Percent w/ decimals" xfId="19090" xr:uid="{00000000-0005-0000-0000-0000E8630000}"/>
    <cellStyle name="Percent w/ decimals 2" xfId="19091" xr:uid="{00000000-0005-0000-0000-0000E9630000}"/>
    <cellStyle name="Percent(1)" xfId="19092" xr:uid="{00000000-0005-0000-0000-0000EA630000}"/>
    <cellStyle name="Percent1" xfId="19093" xr:uid="{00000000-0005-0000-0000-0000EB630000}"/>
    <cellStyle name="Percent1Blue" xfId="19094" xr:uid="{00000000-0005-0000-0000-0000EC630000}"/>
    <cellStyle name="Percentage" xfId="19095" xr:uid="{00000000-0005-0000-0000-0000ED630000}"/>
    <cellStyle name="PercentSales" xfId="788" xr:uid="{00000000-0005-0000-0000-0000EE630000}"/>
    <cellStyle name="PercentSales 2" xfId="19096" xr:uid="{00000000-0005-0000-0000-0000EF630000}"/>
    <cellStyle name="Perlong" xfId="19097" xr:uid="{00000000-0005-0000-0000-0000F0630000}"/>
    <cellStyle name="Pershare" xfId="19098" xr:uid="{00000000-0005-0000-0000-0000F1630000}"/>
    <cellStyle name="pk" xfId="19099" xr:uid="{00000000-0005-0000-0000-0000F2630000}"/>
    <cellStyle name="pk 2" xfId="19100" xr:uid="{00000000-0005-0000-0000-0000F3630000}"/>
    <cellStyle name="pk 2 2" xfId="26762" xr:uid="{00000000-0005-0000-0000-0000F4630000}"/>
    <cellStyle name="pk 2 2 2" xfId="29905" xr:uid="{00000000-0005-0000-0000-0000F5630000}"/>
    <cellStyle name="pk 2 2 2 2" xfId="38763" xr:uid="{6F3370B2-833F-4F1F-B377-006DF6217715}"/>
    <cellStyle name="pk 2 2 3" xfId="35633" xr:uid="{3493C68C-5459-4921-B4C2-9574686BB79D}"/>
    <cellStyle name="pk 2 3" xfId="22449" xr:uid="{00000000-0005-0000-0000-0000F6630000}"/>
    <cellStyle name="pk 2 3 2" xfId="31395" xr:uid="{1C58ED85-4C67-44E3-88B5-16F4B4B85E64}"/>
    <cellStyle name="pk 2 4" xfId="30546" xr:uid="{38F60CE1-0B7C-481B-8057-9BB9F900AF62}"/>
    <cellStyle name="pk 3" xfId="19101" xr:uid="{00000000-0005-0000-0000-0000F7630000}"/>
    <cellStyle name="pk 3 2" xfId="26763" xr:uid="{00000000-0005-0000-0000-0000F8630000}"/>
    <cellStyle name="pk 3 2 2" xfId="29906" xr:uid="{00000000-0005-0000-0000-0000F9630000}"/>
    <cellStyle name="pk 3 2 2 2" xfId="38764" xr:uid="{0B3BBB02-AE13-48E0-9ABA-5C82E657BAD8}"/>
    <cellStyle name="pk 3 2 3" xfId="35634" xr:uid="{118E6559-9865-47E6-AC3A-F1759C210F1E}"/>
    <cellStyle name="pk 3 3" xfId="22448" xr:uid="{00000000-0005-0000-0000-0000FA630000}"/>
    <cellStyle name="pk 3 3 2" xfId="31394" xr:uid="{74CDBEAD-D92A-41CC-AC2E-CC3E9117891C}"/>
    <cellStyle name="pk 3 4" xfId="30547" xr:uid="{23AF8B3A-BB76-4429-8261-AB0C3C600445}"/>
    <cellStyle name="pk 4" xfId="26761" xr:uid="{00000000-0005-0000-0000-0000FB630000}"/>
    <cellStyle name="pk 4 2" xfId="29904" xr:uid="{00000000-0005-0000-0000-0000FC630000}"/>
    <cellStyle name="pk 4 2 2" xfId="38762" xr:uid="{AAE0861E-C6CF-45CE-8954-6EE02472C9E4}"/>
    <cellStyle name="pk 4 3" xfId="35632" xr:uid="{8F826C73-0C9F-431D-9E1F-B90D680C4F4D}"/>
    <cellStyle name="pk 5" xfId="22450" xr:uid="{00000000-0005-0000-0000-0000FD630000}"/>
    <cellStyle name="pk 5 2" xfId="31396" xr:uid="{32E92CF0-7143-4343-83CC-CE3653B0D044}"/>
    <cellStyle name="pk 6" xfId="30545" xr:uid="{6ACA397A-BA8E-4E19-B3C6-55C017FC77D5}"/>
    <cellStyle name="pk_DREP" xfId="19102" xr:uid="{00000000-0005-0000-0000-0000FE630000}"/>
    <cellStyle name="POA" xfId="19103" xr:uid="{00000000-0005-0000-0000-0000FF630000}"/>
    <cellStyle name="Porcentagem" xfId="2" builtinId="5"/>
    <cellStyle name="Porcentagem 10" xfId="789" xr:uid="{00000000-0005-0000-0000-000001640000}"/>
    <cellStyle name="Porcentagem 10 2" xfId="19104" xr:uid="{00000000-0005-0000-0000-000002640000}"/>
    <cellStyle name="Porcentagem 10 2 2" xfId="19105" xr:uid="{00000000-0005-0000-0000-000003640000}"/>
    <cellStyle name="Porcentagem 10 2 3" xfId="19106" xr:uid="{00000000-0005-0000-0000-000004640000}"/>
    <cellStyle name="Porcentagem 10 3" xfId="19107" xr:uid="{00000000-0005-0000-0000-000005640000}"/>
    <cellStyle name="Porcentagem 10 4" xfId="19108" xr:uid="{00000000-0005-0000-0000-000006640000}"/>
    <cellStyle name="Porcentagem 11" xfId="19109" xr:uid="{00000000-0005-0000-0000-000007640000}"/>
    <cellStyle name="Porcentagem 11 2" xfId="19110" xr:uid="{00000000-0005-0000-0000-000008640000}"/>
    <cellStyle name="Porcentagem 12" xfId="19111" xr:uid="{00000000-0005-0000-0000-000009640000}"/>
    <cellStyle name="Porcentagem 12 2" xfId="19112" xr:uid="{00000000-0005-0000-0000-00000A640000}"/>
    <cellStyle name="Porcentagem 2" xfId="790" xr:uid="{00000000-0005-0000-0000-00000B640000}"/>
    <cellStyle name="Porcentagem 2 10" xfId="791" xr:uid="{00000000-0005-0000-0000-00000C640000}"/>
    <cellStyle name="Porcentagem 2 11" xfId="792" xr:uid="{00000000-0005-0000-0000-00000D640000}"/>
    <cellStyle name="Porcentagem 2 12" xfId="19113" xr:uid="{00000000-0005-0000-0000-00000E640000}"/>
    <cellStyle name="Porcentagem 2 12 2" xfId="19114" xr:uid="{00000000-0005-0000-0000-00000F640000}"/>
    <cellStyle name="Porcentagem 2 13" xfId="19115" xr:uid="{00000000-0005-0000-0000-000010640000}"/>
    <cellStyle name="Porcentagem 2 14" xfId="19116" xr:uid="{00000000-0005-0000-0000-000011640000}"/>
    <cellStyle name="Porcentagem 2 2" xfId="793" xr:uid="{00000000-0005-0000-0000-000012640000}"/>
    <cellStyle name="Porcentagem 2 2 2" xfId="19117" xr:uid="{00000000-0005-0000-0000-000013640000}"/>
    <cellStyle name="Porcentagem 2 2 2 2" xfId="19118" xr:uid="{00000000-0005-0000-0000-000014640000}"/>
    <cellStyle name="Porcentagem 2 2 2 3" xfId="19119" xr:uid="{00000000-0005-0000-0000-000015640000}"/>
    <cellStyle name="Porcentagem 2 2 3" xfId="19120" xr:uid="{00000000-0005-0000-0000-000016640000}"/>
    <cellStyle name="Porcentagem 2 3" xfId="794" xr:uid="{00000000-0005-0000-0000-000017640000}"/>
    <cellStyle name="Porcentagem 2 4" xfId="795" xr:uid="{00000000-0005-0000-0000-000018640000}"/>
    <cellStyle name="Porcentagem 2 4 2" xfId="19121" xr:uid="{00000000-0005-0000-0000-000019640000}"/>
    <cellStyle name="Porcentagem 2 5" xfId="796" xr:uid="{00000000-0005-0000-0000-00001A640000}"/>
    <cellStyle name="Porcentagem 2 6" xfId="797" xr:uid="{00000000-0005-0000-0000-00001B640000}"/>
    <cellStyle name="Porcentagem 2 7" xfId="798" xr:uid="{00000000-0005-0000-0000-00001C640000}"/>
    <cellStyle name="Porcentagem 2 8" xfId="799" xr:uid="{00000000-0005-0000-0000-00001D640000}"/>
    <cellStyle name="Porcentagem 2 9" xfId="800" xr:uid="{00000000-0005-0000-0000-00001E640000}"/>
    <cellStyle name="Porcentagem 3" xfId="801" xr:uid="{00000000-0005-0000-0000-00001F640000}"/>
    <cellStyle name="Porcentagem 3 2" xfId="802" xr:uid="{00000000-0005-0000-0000-000020640000}"/>
    <cellStyle name="Porcentagem 3 2 2" xfId="803" xr:uid="{00000000-0005-0000-0000-000021640000}"/>
    <cellStyle name="Porcentagem 3 2 2 2" xfId="19122" xr:uid="{00000000-0005-0000-0000-000022640000}"/>
    <cellStyle name="Porcentagem 3 2 2 3" xfId="19123" xr:uid="{00000000-0005-0000-0000-000023640000}"/>
    <cellStyle name="Porcentagem 3 2 2 4" xfId="19124" xr:uid="{00000000-0005-0000-0000-000024640000}"/>
    <cellStyle name="Porcentagem 3 2 3" xfId="19125" xr:uid="{00000000-0005-0000-0000-000025640000}"/>
    <cellStyle name="Porcentagem 3 2 4" xfId="19126" xr:uid="{00000000-0005-0000-0000-000026640000}"/>
    <cellStyle name="Porcentagem 3 2 5" xfId="19127" xr:uid="{00000000-0005-0000-0000-000027640000}"/>
    <cellStyle name="Porcentagem 3 3" xfId="804" xr:uid="{00000000-0005-0000-0000-000028640000}"/>
    <cellStyle name="Porcentagem 3 3 2" xfId="19128" xr:uid="{00000000-0005-0000-0000-000029640000}"/>
    <cellStyle name="Porcentagem 3 3 3" xfId="19129" xr:uid="{00000000-0005-0000-0000-00002A640000}"/>
    <cellStyle name="Porcentagem 3 3 4" xfId="19130" xr:uid="{00000000-0005-0000-0000-00002B640000}"/>
    <cellStyle name="Porcentagem 3 4" xfId="805" xr:uid="{00000000-0005-0000-0000-00002C640000}"/>
    <cellStyle name="Porcentagem 3 4 2" xfId="806" xr:uid="{00000000-0005-0000-0000-00002D640000}"/>
    <cellStyle name="Porcentagem 3 5" xfId="19131" xr:uid="{00000000-0005-0000-0000-00002E640000}"/>
    <cellStyle name="Porcentagem 3 6" xfId="19132" xr:uid="{00000000-0005-0000-0000-00002F640000}"/>
    <cellStyle name="Porcentagem 4" xfId="807" xr:uid="{00000000-0005-0000-0000-000030640000}"/>
    <cellStyle name="Porcentagem 4 2" xfId="19133" xr:uid="{00000000-0005-0000-0000-000031640000}"/>
    <cellStyle name="Porcentagem 4 2 2" xfId="19134" xr:uid="{00000000-0005-0000-0000-000032640000}"/>
    <cellStyle name="Porcentagem 4 3" xfId="19135" xr:uid="{00000000-0005-0000-0000-000033640000}"/>
    <cellStyle name="Porcentagem 4 4" xfId="19136" xr:uid="{00000000-0005-0000-0000-000034640000}"/>
    <cellStyle name="Porcentagem 4 5" xfId="19137" xr:uid="{00000000-0005-0000-0000-000035640000}"/>
    <cellStyle name="Porcentagem 4 6" xfId="19138" xr:uid="{00000000-0005-0000-0000-000036640000}"/>
    <cellStyle name="Porcentagem 4 7" xfId="19139" xr:uid="{00000000-0005-0000-0000-000037640000}"/>
    <cellStyle name="Porcentagem 5" xfId="808" xr:uid="{00000000-0005-0000-0000-000038640000}"/>
    <cellStyle name="Porcentagem 5 2" xfId="19140" xr:uid="{00000000-0005-0000-0000-000039640000}"/>
    <cellStyle name="Porcentagem 5 3" xfId="19141" xr:uid="{00000000-0005-0000-0000-00003A640000}"/>
    <cellStyle name="Porcentagem 5 4" xfId="19142" xr:uid="{00000000-0005-0000-0000-00003B640000}"/>
    <cellStyle name="Porcentagem 6" xfId="809" xr:uid="{00000000-0005-0000-0000-00003C640000}"/>
    <cellStyle name="Porcentagem 6 2" xfId="19143" xr:uid="{00000000-0005-0000-0000-00003D640000}"/>
    <cellStyle name="Porcentagem 6 3" xfId="19144" xr:uid="{00000000-0005-0000-0000-00003E640000}"/>
    <cellStyle name="Porcentagem 6 4" xfId="19145" xr:uid="{00000000-0005-0000-0000-00003F640000}"/>
    <cellStyle name="Porcentagem 7" xfId="810" xr:uid="{00000000-0005-0000-0000-000040640000}"/>
    <cellStyle name="Porcentagem 7 2" xfId="811" xr:uid="{00000000-0005-0000-0000-000041640000}"/>
    <cellStyle name="Porcentagem 7 2 2" xfId="19146" xr:uid="{00000000-0005-0000-0000-000042640000}"/>
    <cellStyle name="Porcentagem 7 2 3" xfId="19147" xr:uid="{00000000-0005-0000-0000-000043640000}"/>
    <cellStyle name="Porcentagem 7 2 4" xfId="19148" xr:uid="{00000000-0005-0000-0000-000044640000}"/>
    <cellStyle name="Porcentagem 7 3" xfId="812" xr:uid="{00000000-0005-0000-0000-000045640000}"/>
    <cellStyle name="Porcentagem 7 3 2" xfId="19149" xr:uid="{00000000-0005-0000-0000-000046640000}"/>
    <cellStyle name="Porcentagem 7 3 3" xfId="19150" xr:uid="{00000000-0005-0000-0000-000047640000}"/>
    <cellStyle name="Porcentagem 7 3 4" xfId="19151" xr:uid="{00000000-0005-0000-0000-000048640000}"/>
    <cellStyle name="Porcentagem 7 4" xfId="813" xr:uid="{00000000-0005-0000-0000-000049640000}"/>
    <cellStyle name="Porcentagem 7 4 2" xfId="19152" xr:uid="{00000000-0005-0000-0000-00004A640000}"/>
    <cellStyle name="Porcentagem 7 4 3" xfId="19153" xr:uid="{00000000-0005-0000-0000-00004B640000}"/>
    <cellStyle name="Porcentagem 7 4 4" xfId="19154" xr:uid="{00000000-0005-0000-0000-00004C640000}"/>
    <cellStyle name="Porcentagem 7 5" xfId="814" xr:uid="{00000000-0005-0000-0000-00004D640000}"/>
    <cellStyle name="Porcentagem 7 5 2" xfId="19155" xr:uid="{00000000-0005-0000-0000-00004E640000}"/>
    <cellStyle name="Porcentagem 7 5 3" xfId="19156" xr:uid="{00000000-0005-0000-0000-00004F640000}"/>
    <cellStyle name="Porcentagem 7 5 4" xfId="19157" xr:uid="{00000000-0005-0000-0000-000050640000}"/>
    <cellStyle name="Porcentagem 7 6" xfId="19158" xr:uid="{00000000-0005-0000-0000-000051640000}"/>
    <cellStyle name="Porcentagem 7 7" xfId="19159" xr:uid="{00000000-0005-0000-0000-000052640000}"/>
    <cellStyle name="Porcentagem 7 8" xfId="19160" xr:uid="{00000000-0005-0000-0000-000053640000}"/>
    <cellStyle name="Porcentagem 8" xfId="815" xr:uid="{00000000-0005-0000-0000-000054640000}"/>
    <cellStyle name="Porcentagem 8 2" xfId="19161" xr:uid="{00000000-0005-0000-0000-000055640000}"/>
    <cellStyle name="Porcentagem 8 3" xfId="19162" xr:uid="{00000000-0005-0000-0000-000056640000}"/>
    <cellStyle name="Porcentagem 8 4" xfId="19163" xr:uid="{00000000-0005-0000-0000-000057640000}"/>
    <cellStyle name="Porcentagem 9" xfId="816" xr:uid="{00000000-0005-0000-0000-000058640000}"/>
    <cellStyle name="Porcentagem 9 2" xfId="817" xr:uid="{00000000-0005-0000-0000-000059640000}"/>
    <cellStyle name="Porcentagem 9 2 2" xfId="19164" xr:uid="{00000000-0005-0000-0000-00005A640000}"/>
    <cellStyle name="Porcentagem 9 2 3" xfId="19165" xr:uid="{00000000-0005-0000-0000-00005B640000}"/>
    <cellStyle name="Porcentagem 9 2 4" xfId="19166" xr:uid="{00000000-0005-0000-0000-00005C640000}"/>
    <cellStyle name="Porcentagem 9 3" xfId="19167" xr:uid="{00000000-0005-0000-0000-00005D640000}"/>
    <cellStyle name="Porcentagem 9 3 2" xfId="19168" xr:uid="{00000000-0005-0000-0000-00005E640000}"/>
    <cellStyle name="Porcentagem 9 3 3" xfId="19169" xr:uid="{00000000-0005-0000-0000-00005F640000}"/>
    <cellStyle name="Porcentagem 9 3 4" xfId="19170" xr:uid="{00000000-0005-0000-0000-000060640000}"/>
    <cellStyle name="Porcentagem 9 4" xfId="19171" xr:uid="{00000000-0005-0000-0000-000061640000}"/>
    <cellStyle name="Porcentagem 9 5" xfId="19172" xr:uid="{00000000-0005-0000-0000-000062640000}"/>
    <cellStyle name="Porcentaje" xfId="19173" xr:uid="{00000000-0005-0000-0000-000063640000}"/>
    <cellStyle name="Porcentual [0]" xfId="818" xr:uid="{00000000-0005-0000-0000-000064640000}"/>
    <cellStyle name="Porcentual 2" xfId="819" xr:uid="{00000000-0005-0000-0000-000065640000}"/>
    <cellStyle name="Porcentual 3" xfId="820" xr:uid="{00000000-0005-0000-0000-000066640000}"/>
    <cellStyle name="Porcentual 4" xfId="821" xr:uid="{00000000-0005-0000-0000-000067640000}"/>
    <cellStyle name="Porcentual_02.MSI REGIS B. febrero 09. revisada" xfId="19174" xr:uid="{00000000-0005-0000-0000-000068640000}"/>
    <cellStyle name="Pounds" xfId="19175" xr:uid="{00000000-0005-0000-0000-000069640000}"/>
    <cellStyle name="Pounds (0)" xfId="19176" xr:uid="{00000000-0005-0000-0000-00006A640000}"/>
    <cellStyle name="Pounds_Análise Viabilidade N_Fribrurgo CAENF v0" xfId="19177" xr:uid="{00000000-0005-0000-0000-00006B640000}"/>
    <cellStyle name="price" xfId="19178" xr:uid="{00000000-0005-0000-0000-00006C640000}"/>
    <cellStyle name="pricing" xfId="19179" xr:uid="{00000000-0005-0000-0000-00006D640000}"/>
    <cellStyle name="pricing 2" xfId="19180" xr:uid="{00000000-0005-0000-0000-00006E640000}"/>
    <cellStyle name="pricing 2 2" xfId="19181" xr:uid="{00000000-0005-0000-0000-00006F640000}"/>
    <cellStyle name="Print_header" xfId="19182" xr:uid="{00000000-0005-0000-0000-000070640000}"/>
    <cellStyle name="Private" xfId="19183" xr:uid="{00000000-0005-0000-0000-000071640000}"/>
    <cellStyle name="Private 2" xfId="19184" xr:uid="{00000000-0005-0000-0000-000072640000}"/>
    <cellStyle name="Private 2 2" xfId="19185" xr:uid="{00000000-0005-0000-0000-000073640000}"/>
    <cellStyle name="Private 2 3" xfId="19186" xr:uid="{00000000-0005-0000-0000-000074640000}"/>
    <cellStyle name="Private 3" xfId="19187" xr:uid="{00000000-0005-0000-0000-000075640000}"/>
    <cellStyle name="Private 4" xfId="19188" xr:uid="{00000000-0005-0000-0000-000076640000}"/>
    <cellStyle name="Private1" xfId="19189" xr:uid="{00000000-0005-0000-0000-000077640000}"/>
    <cellStyle name="Proj" xfId="19190" xr:uid="{00000000-0005-0000-0000-000078640000}"/>
    <cellStyle name="Proj 2" xfId="19191" xr:uid="{00000000-0005-0000-0000-000079640000}"/>
    <cellStyle name="Projeção Preço" xfId="19192" xr:uid="{00000000-0005-0000-0000-00007A640000}"/>
    <cellStyle name="Protected" xfId="19193" xr:uid="{00000000-0005-0000-0000-00007B640000}"/>
    <cellStyle name="Protected 2" xfId="19194" xr:uid="{00000000-0005-0000-0000-00007C640000}"/>
    <cellStyle name="Prozent_Anadat" xfId="19195" xr:uid="{00000000-0005-0000-0000-00007D640000}"/>
    <cellStyle name="PSChar" xfId="19196" xr:uid="{00000000-0005-0000-0000-00007E640000}"/>
    <cellStyle name="PSDate" xfId="19197" xr:uid="{00000000-0005-0000-0000-00007F640000}"/>
    <cellStyle name="PSDec" xfId="19198" xr:uid="{00000000-0005-0000-0000-000080640000}"/>
    <cellStyle name="PSHeading" xfId="19199" xr:uid="{00000000-0005-0000-0000-000081640000}"/>
    <cellStyle name="PSInt" xfId="19200" xr:uid="{00000000-0005-0000-0000-000082640000}"/>
    <cellStyle name="PSSpacer" xfId="19201" xr:uid="{00000000-0005-0000-0000-000083640000}"/>
    <cellStyle name="punt" xfId="19202" xr:uid="{00000000-0005-0000-0000-000084640000}"/>
    <cellStyle name="punt 2" xfId="19203" xr:uid="{00000000-0005-0000-0000-000085640000}"/>
    <cellStyle name="Punto" xfId="19204" xr:uid="{00000000-0005-0000-0000-000086640000}"/>
    <cellStyle name="Punto0" xfId="822" xr:uid="{00000000-0005-0000-0000-000087640000}"/>
    <cellStyle name="Punto0 2" xfId="19205" xr:uid="{00000000-0005-0000-0000-000088640000}"/>
    <cellStyle name="q" xfId="19206" xr:uid="{00000000-0005-0000-0000-000089640000}"/>
    <cellStyle name="q_AVP" xfId="19207" xr:uid="{00000000-0005-0000-0000-00008A640000}"/>
    <cellStyle name="q_AVP_Graphic Depiction - NO DEV" xfId="19208" xr:uid="{00000000-0005-0000-0000-00008B640000}"/>
    <cellStyle name="q_AVP_THEsumPage (2)" xfId="19209" xr:uid="{00000000-0005-0000-0000-00008C640000}"/>
    <cellStyle name="q_AVP_Valuation Summary Graphics" xfId="19210" xr:uid="{00000000-0005-0000-0000-00008D640000}"/>
    <cellStyle name="q_CompSheet" xfId="19211" xr:uid="{00000000-0005-0000-0000-00008E640000}"/>
    <cellStyle name="q_Disc Analysis" xfId="19212" xr:uid="{00000000-0005-0000-0000-00008F640000}"/>
    <cellStyle name="q_Disc Analysis_CompSheet" xfId="19213" xr:uid="{00000000-0005-0000-0000-000090640000}"/>
    <cellStyle name="q_Disc Analysis_Fairness Opinion Valuation 4-23a.xls Chart 1" xfId="19214" xr:uid="{00000000-0005-0000-0000-000091640000}"/>
    <cellStyle name="q_Disc Analysis_PowerValuation.xls Chart 21" xfId="19215" xr:uid="{00000000-0005-0000-0000-000092640000}"/>
    <cellStyle name="q_Disc Analysis_PowerValuation.xls Chart 28" xfId="19216" xr:uid="{00000000-0005-0000-0000-000093640000}"/>
    <cellStyle name="q_Disc Analysis_THEsumPage (2)" xfId="19217" xr:uid="{00000000-0005-0000-0000-000094640000}"/>
    <cellStyle name="q_Disc Analysis_Valuation summaries" xfId="19218" xr:uid="{00000000-0005-0000-0000-000095640000}"/>
    <cellStyle name="q_Fairness Opinion Valuation 4-23a.xls Chart 1" xfId="19219" xr:uid="{00000000-0005-0000-0000-000096640000}"/>
    <cellStyle name="q_Merg Cons" xfId="19220" xr:uid="{00000000-0005-0000-0000-000097640000}"/>
    <cellStyle name="q_Merg Cons_CompSheet" xfId="19221" xr:uid="{00000000-0005-0000-0000-000098640000}"/>
    <cellStyle name="q_Merg Cons_Fairness Opinion Valuation 4-23a.xls Chart 1" xfId="19222" xr:uid="{00000000-0005-0000-0000-000099640000}"/>
    <cellStyle name="q_Merg Cons_PowerValuation.xls Chart 21" xfId="19223" xr:uid="{00000000-0005-0000-0000-00009A640000}"/>
    <cellStyle name="q_Merg Cons_PowerValuation.xls Chart 28" xfId="19224" xr:uid="{00000000-0005-0000-0000-00009B640000}"/>
    <cellStyle name="q_Merg Cons_THEsumPage (2)" xfId="19225" xr:uid="{00000000-0005-0000-0000-00009C640000}"/>
    <cellStyle name="q_Merg Cons_Valuation summaries" xfId="19226" xr:uid="{00000000-0005-0000-0000-00009D640000}"/>
    <cellStyle name="q_PowerValuation.xls Chart 21" xfId="19227" xr:uid="{00000000-0005-0000-0000-00009E640000}"/>
    <cellStyle name="q_PowerValuation.xls Chart 28" xfId="19228" xr:uid="{00000000-0005-0000-0000-00009F640000}"/>
    <cellStyle name="q_Proj10" xfId="19229" xr:uid="{00000000-0005-0000-0000-0000A0640000}"/>
    <cellStyle name="q_Proj10_AVP" xfId="19230" xr:uid="{00000000-0005-0000-0000-0000A1640000}"/>
    <cellStyle name="q_Proj10_AVP_Graphic Depiction - NO DEV" xfId="19231" xr:uid="{00000000-0005-0000-0000-0000A2640000}"/>
    <cellStyle name="q_Proj10_AVP_THEsumPage (2)" xfId="19232" xr:uid="{00000000-0005-0000-0000-0000A3640000}"/>
    <cellStyle name="q_Proj10_AVP_Valuation Summary Graphics" xfId="19233" xr:uid="{00000000-0005-0000-0000-0000A4640000}"/>
    <cellStyle name="q_Proj10_CompSheet" xfId="19234" xr:uid="{00000000-0005-0000-0000-0000A5640000}"/>
    <cellStyle name="q_Proj10_Disc Analysis" xfId="19235" xr:uid="{00000000-0005-0000-0000-0000A6640000}"/>
    <cellStyle name="q_Proj10_Disc Analysis_CompSheet" xfId="19236" xr:uid="{00000000-0005-0000-0000-0000A7640000}"/>
    <cellStyle name="q_Proj10_Disc Analysis_Fairness Opinion Valuation 4-23a.xls Chart 1" xfId="19237" xr:uid="{00000000-0005-0000-0000-0000A8640000}"/>
    <cellStyle name="q_Proj10_Disc Analysis_PowerValuation.xls Chart 21" xfId="19238" xr:uid="{00000000-0005-0000-0000-0000A9640000}"/>
    <cellStyle name="q_Proj10_Disc Analysis_PowerValuation.xls Chart 28" xfId="19239" xr:uid="{00000000-0005-0000-0000-0000AA640000}"/>
    <cellStyle name="q_Proj10_Disc Analysis_THEsumPage (2)" xfId="19240" xr:uid="{00000000-0005-0000-0000-0000AB640000}"/>
    <cellStyle name="q_Proj10_Disc Analysis_Valuation summaries" xfId="19241" xr:uid="{00000000-0005-0000-0000-0000AC640000}"/>
    <cellStyle name="q_Proj10_Fairness Opinion Valuation 4-23a.xls Chart 1" xfId="19242" xr:uid="{00000000-0005-0000-0000-0000AD640000}"/>
    <cellStyle name="q_Proj10_Merg Cons" xfId="19243" xr:uid="{00000000-0005-0000-0000-0000AE640000}"/>
    <cellStyle name="q_Proj10_Merg Cons_CompSheet" xfId="19244" xr:uid="{00000000-0005-0000-0000-0000AF640000}"/>
    <cellStyle name="q_Proj10_Merg Cons_Fairness Opinion Valuation 4-23a.xls Chart 1" xfId="19245" xr:uid="{00000000-0005-0000-0000-0000B0640000}"/>
    <cellStyle name="q_Proj10_Merg Cons_PowerValuation.xls Chart 21" xfId="19246" xr:uid="{00000000-0005-0000-0000-0000B1640000}"/>
    <cellStyle name="q_Proj10_Merg Cons_PowerValuation.xls Chart 28" xfId="19247" xr:uid="{00000000-0005-0000-0000-0000B2640000}"/>
    <cellStyle name="q_Proj10_Merg Cons_THEsumPage (2)" xfId="19248" xr:uid="{00000000-0005-0000-0000-0000B3640000}"/>
    <cellStyle name="q_Proj10_Merg Cons_Valuation summaries" xfId="19249" xr:uid="{00000000-0005-0000-0000-0000B4640000}"/>
    <cellStyle name="q_Proj10_PowerValuation.xls Chart 21" xfId="19250" xr:uid="{00000000-0005-0000-0000-0000B5640000}"/>
    <cellStyle name="q_Proj10_PowerValuation.xls Chart 28" xfId="19251" xr:uid="{00000000-0005-0000-0000-0000B6640000}"/>
    <cellStyle name="q_Proj10_Sensitivity" xfId="19252" xr:uid="{00000000-0005-0000-0000-0000B7640000}"/>
    <cellStyle name="q_Proj10_Sensitivity_CompSheet" xfId="19253" xr:uid="{00000000-0005-0000-0000-0000B8640000}"/>
    <cellStyle name="q_Proj10_Sensitivity_Fairness Opinion Valuation 4-23a.xls Chart 1" xfId="19254" xr:uid="{00000000-0005-0000-0000-0000B9640000}"/>
    <cellStyle name="q_Proj10_Sensitivity_PowerValuation.xls Chart 21" xfId="19255" xr:uid="{00000000-0005-0000-0000-0000BA640000}"/>
    <cellStyle name="q_Proj10_Sensitivity_PowerValuation.xls Chart 28" xfId="19256" xr:uid="{00000000-0005-0000-0000-0000BB640000}"/>
    <cellStyle name="q_Proj10_Sensitivity_THEsumPage (2)" xfId="19257" xr:uid="{00000000-0005-0000-0000-0000BC640000}"/>
    <cellStyle name="q_Proj10_Sensitivity_Valuation summaries" xfId="19258" xr:uid="{00000000-0005-0000-0000-0000BD640000}"/>
    <cellStyle name="q_Proj10_show-hold" xfId="19259" xr:uid="{00000000-0005-0000-0000-0000BE640000}"/>
    <cellStyle name="q_Proj10_show-hold_Graphic Depiction - NO DEV" xfId="19260" xr:uid="{00000000-0005-0000-0000-0000BF640000}"/>
    <cellStyle name="q_Proj10_show-hold_THEsumPage (2)" xfId="19261" xr:uid="{00000000-0005-0000-0000-0000C0640000}"/>
    <cellStyle name="q_Proj10_show-hold_Valuation Summary Graphics" xfId="19262" xr:uid="{00000000-0005-0000-0000-0000C1640000}"/>
    <cellStyle name="q_Proj10_THEsumPage (2)" xfId="19263" xr:uid="{00000000-0005-0000-0000-0000C2640000}"/>
    <cellStyle name="q_Proj10_Valuation summaries" xfId="19264" xr:uid="{00000000-0005-0000-0000-0000C3640000}"/>
    <cellStyle name="q_Proj10_WACC-CableCar" xfId="19265" xr:uid="{00000000-0005-0000-0000-0000C4640000}"/>
    <cellStyle name="q_Proj10_WACC-CableCar_THEsumPage (2)" xfId="19266" xr:uid="{00000000-0005-0000-0000-0000C5640000}"/>
    <cellStyle name="q_Sensitivity" xfId="19267" xr:uid="{00000000-0005-0000-0000-0000C6640000}"/>
    <cellStyle name="q_Sensitivity_CompSheet" xfId="19268" xr:uid="{00000000-0005-0000-0000-0000C7640000}"/>
    <cellStyle name="q_Sensitivity_Fairness Opinion Valuation 4-23a.xls Chart 1" xfId="19269" xr:uid="{00000000-0005-0000-0000-0000C8640000}"/>
    <cellStyle name="q_Sensitivity_PowerValuation.xls Chart 21" xfId="19270" xr:uid="{00000000-0005-0000-0000-0000C9640000}"/>
    <cellStyle name="q_Sensitivity_PowerValuation.xls Chart 28" xfId="19271" xr:uid="{00000000-0005-0000-0000-0000CA640000}"/>
    <cellStyle name="q_Sensitivity_THEsumPage (2)" xfId="19272" xr:uid="{00000000-0005-0000-0000-0000CB640000}"/>
    <cellStyle name="q_Sensitivity_Valuation summaries" xfId="19273" xr:uid="{00000000-0005-0000-0000-0000CC640000}"/>
    <cellStyle name="q_show-hold" xfId="19274" xr:uid="{00000000-0005-0000-0000-0000CD640000}"/>
    <cellStyle name="q_show-hold_CompSheet" xfId="19275" xr:uid="{00000000-0005-0000-0000-0000CE640000}"/>
    <cellStyle name="q_show-hold_Fairness Opinion Valuation 4-23a.xls Chart 1" xfId="19276" xr:uid="{00000000-0005-0000-0000-0000CF640000}"/>
    <cellStyle name="q_show-hold_PowerValuation.xls Chart 21" xfId="19277" xr:uid="{00000000-0005-0000-0000-0000D0640000}"/>
    <cellStyle name="q_show-hold_PowerValuation.xls Chart 28" xfId="19278" xr:uid="{00000000-0005-0000-0000-0000D1640000}"/>
    <cellStyle name="q_show-hold_THEsumPage (2)" xfId="19279" xr:uid="{00000000-0005-0000-0000-0000D2640000}"/>
    <cellStyle name="q_show-hold_Valuation summaries" xfId="19280" xr:uid="{00000000-0005-0000-0000-0000D3640000}"/>
    <cellStyle name="q_THEsumPage (2)" xfId="19281" xr:uid="{00000000-0005-0000-0000-0000D4640000}"/>
    <cellStyle name="q_Valuation summaries" xfId="19282" xr:uid="{00000000-0005-0000-0000-0000D5640000}"/>
    <cellStyle name="q_WACC-CableCar" xfId="19283" xr:uid="{00000000-0005-0000-0000-0000D6640000}"/>
    <cellStyle name="q_WACC-CableCar_THEsumPage (2)" xfId="19284" xr:uid="{00000000-0005-0000-0000-0000D7640000}"/>
    <cellStyle name="QEPS-h" xfId="19285" xr:uid="{00000000-0005-0000-0000-0000D8640000}"/>
    <cellStyle name="QEPS-H1" xfId="19286" xr:uid="{00000000-0005-0000-0000-0000D9640000}"/>
    <cellStyle name="QEPS-H1 2" xfId="19287" xr:uid="{00000000-0005-0000-0000-0000DA640000}"/>
    <cellStyle name="QEPS-H1 2 2" xfId="27660" xr:uid="{00000000-0005-0000-0000-0000DB640000}"/>
    <cellStyle name="QEPS-H1 2 2 2" xfId="36522" xr:uid="{AC7BDC34-57D1-4A40-AE37-DDB30EE584CE}"/>
    <cellStyle name="QEPS-H1 3" xfId="27659" xr:uid="{00000000-0005-0000-0000-0000DC640000}"/>
    <cellStyle name="QEPS-H1 3 2" xfId="36521" xr:uid="{B1FD3288-26A0-4DF3-B5D2-E083E704AF5D}"/>
    <cellStyle name="qRange" xfId="19288" xr:uid="{00000000-0005-0000-0000-0000DD640000}"/>
    <cellStyle name="Qté calculées" xfId="19289" xr:uid="{00000000-0005-0000-0000-0000DE640000}"/>
    <cellStyle name="Qté calculées 2" xfId="19290" xr:uid="{00000000-0005-0000-0000-0000DF640000}"/>
    <cellStyle name="Qté calculées 3" xfId="19291" xr:uid="{00000000-0005-0000-0000-0000E0640000}"/>
    <cellStyle name="QTé entrées" xfId="19292" xr:uid="{00000000-0005-0000-0000-0000E1640000}"/>
    <cellStyle name="r" xfId="19293" xr:uid="{00000000-0005-0000-0000-0000E2640000}"/>
    <cellStyle name="r 2" xfId="19294" xr:uid="{00000000-0005-0000-0000-0000E3640000}"/>
    <cellStyle name="r_Dominion_One_Pager 05_28_02 v34" xfId="19295" xr:uid="{00000000-0005-0000-0000-0000E4640000}"/>
    <cellStyle name="r_Dominion_One_Pager 05_28_02 v34 2" xfId="19296" xr:uid="{00000000-0005-0000-0000-0000E5640000}"/>
    <cellStyle name="r_EXC-PSEG PF v5" xfId="19297" xr:uid="{00000000-0005-0000-0000-0000E6640000}"/>
    <cellStyle name="r_EXC-PSEG PF v5 2" xfId="19298" xr:uid="{00000000-0005-0000-0000-0000E7640000}"/>
    <cellStyle name="r_Merger_PSEG_v9.2" xfId="19299" xr:uid="{00000000-0005-0000-0000-0000E8640000}"/>
    <cellStyle name="r_Merger_PSEG_v9.2 2" xfId="19300" xr:uid="{00000000-0005-0000-0000-0000E9640000}"/>
    <cellStyle name="r_Merger_PSEG_v9.2_Exelon Power Fuel Forecast - Project P 6-11-2004 ver21" xfId="19301" xr:uid="{00000000-0005-0000-0000-0000EA640000}"/>
    <cellStyle name="r_Merger_PSEG_v9.2_Exelon Power Fuel Forecast - Project P 6-11-2004 ver21 2" xfId="19302" xr:uid="{00000000-0005-0000-0000-0000EB640000}"/>
    <cellStyle name="r_Merger_PSEG_v9.2_ML Outputs" xfId="19303" xr:uid="{00000000-0005-0000-0000-0000EC640000}"/>
    <cellStyle name="r_Merger_PSEG_v9.2_ML Outputs 2" xfId="19304" xr:uid="{00000000-0005-0000-0000-0000ED640000}"/>
    <cellStyle name="r_Merger_PSEG_v9.2_Project Forest Pro Forma Model v58" xfId="19305" xr:uid="{00000000-0005-0000-0000-0000EE640000}"/>
    <cellStyle name="r_Merger_PSEG_v9.2_Project Forest Pro Forma Model v58 2" xfId="19306" xr:uid="{00000000-0005-0000-0000-0000EF640000}"/>
    <cellStyle name="r_ML Outputs" xfId="19307" xr:uid="{00000000-0005-0000-0000-0000F0640000}"/>
    <cellStyle name="r_ML Outputs 2" xfId="19308" xr:uid="{00000000-0005-0000-0000-0000F1640000}"/>
    <cellStyle name="r_Model v9.8" xfId="19309" xr:uid="{00000000-0005-0000-0000-0000F2640000}"/>
    <cellStyle name="r_Model v9.8 2" xfId="19310" xr:uid="{00000000-0005-0000-0000-0000F3640000}"/>
    <cellStyle name="r_Modeling3" xfId="19311" xr:uid="{00000000-0005-0000-0000-0000F4640000}"/>
    <cellStyle name="r_Project Forest Pro Forma Model v58" xfId="19312" xr:uid="{00000000-0005-0000-0000-0000F5640000}"/>
    <cellStyle name="r_Project Forest Pro Forma Model v58 2" xfId="19313" xr:uid="{00000000-0005-0000-0000-0000F6640000}"/>
    <cellStyle name="r_PSEG Consolidated Model ver 23" xfId="19314" xr:uid="{00000000-0005-0000-0000-0000F7640000}"/>
    <cellStyle name="r_PSEG Consolidated Model ver 23 2" xfId="19315" xr:uid="{00000000-0005-0000-0000-0000F8640000}"/>
    <cellStyle name="range" xfId="19316" xr:uid="{00000000-0005-0000-0000-0000F9640000}"/>
    <cellStyle name="rate" xfId="19317" xr:uid="{00000000-0005-0000-0000-0000FA640000}"/>
    <cellStyle name="Ratio" xfId="823" xr:uid="{00000000-0005-0000-0000-0000FB640000}"/>
    <cellStyle name="Ratio 2" xfId="19318" xr:uid="{00000000-0005-0000-0000-0000FC640000}"/>
    <cellStyle name="Ratio Comma" xfId="824" xr:uid="{00000000-0005-0000-0000-0000FD640000}"/>
    <cellStyle name="Ratio Comma 2" xfId="19319" xr:uid="{00000000-0005-0000-0000-0000FE640000}"/>
    <cellStyle name="Ratio_Backus model v.38" xfId="19320" xr:uid="{00000000-0005-0000-0000-0000FF640000}"/>
    <cellStyle name="Red" xfId="19321" xr:uid="{00000000-0005-0000-0000-000000650000}"/>
    <cellStyle name="Red 2" xfId="19322" xr:uid="{00000000-0005-0000-0000-000001650000}"/>
    <cellStyle name="Red font" xfId="825" xr:uid="{00000000-0005-0000-0000-000002650000}"/>
    <cellStyle name="Red font 2" xfId="19323" xr:uid="{00000000-0005-0000-0000-000003650000}"/>
    <cellStyle name="Renata" xfId="19324" xr:uid="{00000000-0005-0000-0000-000004650000}"/>
    <cellStyle name="Renata I" xfId="19325" xr:uid="{00000000-0005-0000-0000-000005650000}"/>
    <cellStyle name="Renata II" xfId="19326" xr:uid="{00000000-0005-0000-0000-000006650000}"/>
    <cellStyle name="Renata III" xfId="19327" xr:uid="{00000000-0005-0000-0000-000007650000}"/>
    <cellStyle name="Resultado 2" xfId="826" xr:uid="{00000000-0005-0000-0000-000008650000}"/>
    <cellStyle name="Resultado 2 2" xfId="19328" xr:uid="{00000000-0005-0000-0000-000009650000}"/>
    <cellStyle name="Resultado 2 2 2" xfId="19329" xr:uid="{00000000-0005-0000-0000-00000A650000}"/>
    <cellStyle name="Resultado 2 2 2 2" xfId="19330" xr:uid="{00000000-0005-0000-0000-00000B650000}"/>
    <cellStyle name="Resultado 2 2 2 3" xfId="19331" xr:uid="{00000000-0005-0000-0000-00000C650000}"/>
    <cellStyle name="Resultado 2 2 3" xfId="19332" xr:uid="{00000000-0005-0000-0000-00000D650000}"/>
    <cellStyle name="Resultado 2 2 4" xfId="19333" xr:uid="{00000000-0005-0000-0000-00000E650000}"/>
    <cellStyle name="Resultado 2 3" xfId="19334" xr:uid="{00000000-0005-0000-0000-00000F650000}"/>
    <cellStyle name="Resultado 2 3 2" xfId="19335" xr:uid="{00000000-0005-0000-0000-000010650000}"/>
    <cellStyle name="Resultado 2 3 3" xfId="19336" xr:uid="{00000000-0005-0000-0000-000011650000}"/>
    <cellStyle name="Resultado 2 4" xfId="19337" xr:uid="{00000000-0005-0000-0000-000012650000}"/>
    <cellStyle name="Resultado 2 5" xfId="19338" xr:uid="{00000000-0005-0000-0000-000013650000}"/>
    <cellStyle name="results" xfId="19339" xr:uid="{00000000-0005-0000-0000-000014650000}"/>
    <cellStyle name="Results % 3 dp" xfId="19340" xr:uid="{00000000-0005-0000-0000-000015650000}"/>
    <cellStyle name="Results 3 dp" xfId="19341" xr:uid="{00000000-0005-0000-0000-000016650000}"/>
    <cellStyle name="results_ENERGIA 2" xfId="19342" xr:uid="{00000000-0005-0000-0000-000017650000}"/>
    <cellStyle name="RevList" xfId="19343" xr:uid="{00000000-0005-0000-0000-000018650000}"/>
    <cellStyle name="Ricardo" xfId="19344" xr:uid="{00000000-0005-0000-0000-000019650000}"/>
    <cellStyle name="Ricardo 2" xfId="19345" xr:uid="{00000000-0005-0000-0000-00001A650000}"/>
    <cellStyle name="Ricardo 2 2" xfId="26765" xr:uid="{00000000-0005-0000-0000-00001B650000}"/>
    <cellStyle name="Ricardo 2 2 2" xfId="29908" xr:uid="{00000000-0005-0000-0000-00001C650000}"/>
    <cellStyle name="Ricardo 2 2 2 2" xfId="38766" xr:uid="{ABFC212F-B490-470A-821F-FB6E162F5EDB}"/>
    <cellStyle name="Ricardo 2 2 3" xfId="35636" xr:uid="{C22EA12A-6A81-4721-ADFB-F9E231C4AEB0}"/>
    <cellStyle name="Ricardo 2 3" xfId="22446" xr:uid="{00000000-0005-0000-0000-00001D650000}"/>
    <cellStyle name="Ricardo 2 3 2" xfId="31392" xr:uid="{4B9E448B-2682-4F69-8AB5-EB9B44E32ECB}"/>
    <cellStyle name="Ricardo 2 4" xfId="30549" xr:uid="{7F61E132-3958-485D-A685-10FDA6866EA4}"/>
    <cellStyle name="Ricardo 3" xfId="19346" xr:uid="{00000000-0005-0000-0000-00001E650000}"/>
    <cellStyle name="Ricardo 3 2" xfId="26766" xr:uid="{00000000-0005-0000-0000-00001F650000}"/>
    <cellStyle name="Ricardo 3 2 2" xfId="29909" xr:uid="{00000000-0005-0000-0000-000020650000}"/>
    <cellStyle name="Ricardo 3 2 2 2" xfId="38767" xr:uid="{CD7D7B55-5E45-4355-B2E0-7BF66AF9CCB2}"/>
    <cellStyle name="Ricardo 3 2 3" xfId="35637" xr:uid="{5CA0D2F6-92B4-4EAD-9C1F-F83EAC26B2EC}"/>
    <cellStyle name="Ricardo 3 3" xfId="22445" xr:uid="{00000000-0005-0000-0000-000021650000}"/>
    <cellStyle name="Ricardo 3 3 2" xfId="31391" xr:uid="{E474930E-DF9F-40F4-9B49-6494ABB18E14}"/>
    <cellStyle name="Ricardo 3 4" xfId="30550" xr:uid="{A22B9BA1-BF9E-47B1-A163-0D1E93034BEC}"/>
    <cellStyle name="Ricardo 4" xfId="26764" xr:uid="{00000000-0005-0000-0000-000022650000}"/>
    <cellStyle name="Ricardo 4 2" xfId="29907" xr:uid="{00000000-0005-0000-0000-000023650000}"/>
    <cellStyle name="Ricardo 4 2 2" xfId="38765" xr:uid="{4ABBA46F-500B-493C-A75D-A7F01D974E39}"/>
    <cellStyle name="Ricardo 4 3" xfId="35635" xr:uid="{D45B6E70-8F4F-4FF4-87B9-EA621E627A55}"/>
    <cellStyle name="Ricardo 5" xfId="22447" xr:uid="{00000000-0005-0000-0000-000024650000}"/>
    <cellStyle name="Ricardo 5 2" xfId="31393" xr:uid="{9A44576A-D364-4AD8-9027-1A88A2D44593}"/>
    <cellStyle name="Ricardo 6" xfId="30548" xr:uid="{09AD53BC-122B-4A81-8BF6-8751C0D9FE61}"/>
    <cellStyle name="Right" xfId="19347" xr:uid="{00000000-0005-0000-0000-000025650000}"/>
    <cellStyle name="Right 2" xfId="19348" xr:uid="{00000000-0005-0000-0000-000026650000}"/>
    <cellStyle name="Right 2 2" xfId="19349" xr:uid="{00000000-0005-0000-0000-000027650000}"/>
    <cellStyle name="RM" xfId="19350" xr:uid="{00000000-0005-0000-0000-000028650000}"/>
    <cellStyle name="Roadrunner" xfId="827" xr:uid="{00000000-0005-0000-0000-000029650000}"/>
    <cellStyle name="Roadrunner 10" xfId="19351" xr:uid="{00000000-0005-0000-0000-00002A650000}"/>
    <cellStyle name="Roadrunner 11" xfId="19352" xr:uid="{00000000-0005-0000-0000-00002B650000}"/>
    <cellStyle name="Roadrunner 12" xfId="19353" xr:uid="{00000000-0005-0000-0000-00002C650000}"/>
    <cellStyle name="Roadrunner 13" xfId="19354" xr:uid="{00000000-0005-0000-0000-00002D650000}"/>
    <cellStyle name="Roadrunner 2" xfId="19355" xr:uid="{00000000-0005-0000-0000-00002E650000}"/>
    <cellStyle name="Roadrunner 2 2" xfId="19356" xr:uid="{00000000-0005-0000-0000-00002F650000}"/>
    <cellStyle name="Roadrunner 2 2 2" xfId="19357" xr:uid="{00000000-0005-0000-0000-000030650000}"/>
    <cellStyle name="Roadrunner 2 2 3" xfId="19358" xr:uid="{00000000-0005-0000-0000-000031650000}"/>
    <cellStyle name="Roadrunner 2 3" xfId="19359" xr:uid="{00000000-0005-0000-0000-000032650000}"/>
    <cellStyle name="Roadrunner 2 4" xfId="19360" xr:uid="{00000000-0005-0000-0000-000033650000}"/>
    <cellStyle name="Roadrunner 3" xfId="19361" xr:uid="{00000000-0005-0000-0000-000034650000}"/>
    <cellStyle name="Roadrunner 3 2" xfId="19362" xr:uid="{00000000-0005-0000-0000-000035650000}"/>
    <cellStyle name="Roadrunner 3 3" xfId="19363" xr:uid="{00000000-0005-0000-0000-000036650000}"/>
    <cellStyle name="Roadrunner 4" xfId="19364" xr:uid="{00000000-0005-0000-0000-000037650000}"/>
    <cellStyle name="Roadrunner 5" xfId="19365" xr:uid="{00000000-0005-0000-0000-000038650000}"/>
    <cellStyle name="Roadrunner 6" xfId="19366" xr:uid="{00000000-0005-0000-0000-000039650000}"/>
    <cellStyle name="Roadrunner 7" xfId="19367" xr:uid="{00000000-0005-0000-0000-00003A650000}"/>
    <cellStyle name="Roadrunner 8" xfId="19368" xr:uid="{00000000-0005-0000-0000-00003B650000}"/>
    <cellStyle name="Roadrunner 9" xfId="19369" xr:uid="{00000000-0005-0000-0000-00003C650000}"/>
    <cellStyle name="rodape" xfId="19370" xr:uid="{00000000-0005-0000-0000-00003D650000}"/>
    <cellStyle name="Row Heading" xfId="19371" xr:uid="{00000000-0005-0000-0000-00003E650000}"/>
    <cellStyle name="Row Heading 2" xfId="19372" xr:uid="{00000000-0005-0000-0000-00003F650000}"/>
    <cellStyle name="Row Heading 2 2" xfId="19373" xr:uid="{00000000-0005-0000-0000-000040650000}"/>
    <cellStyle name="Row Heading 2 2 2" xfId="27663" xr:uid="{00000000-0005-0000-0000-000041650000}"/>
    <cellStyle name="Row Heading 2 3" xfId="27662" xr:uid="{00000000-0005-0000-0000-000042650000}"/>
    <cellStyle name="Row Heading 3" xfId="19374" xr:uid="{00000000-0005-0000-0000-000043650000}"/>
    <cellStyle name="Row Heading 3 2" xfId="27664" xr:uid="{00000000-0005-0000-0000-000044650000}"/>
    <cellStyle name="Row Heading 4" xfId="27661" xr:uid="{00000000-0005-0000-0000-000045650000}"/>
    <cellStyle name="Row Headings" xfId="19375" xr:uid="{00000000-0005-0000-0000-000046650000}"/>
    <cellStyle name="Row Headings 2" xfId="19376" xr:uid="{00000000-0005-0000-0000-000047650000}"/>
    <cellStyle name="Ruim" xfId="7" builtinId="27" customBuiltin="1"/>
    <cellStyle name="Saída" xfId="8" builtinId="21" customBuiltin="1"/>
    <cellStyle name="Saída 10" xfId="828" xr:uid="{00000000-0005-0000-0000-000049650000}"/>
    <cellStyle name="Saída 10 2" xfId="19377" xr:uid="{00000000-0005-0000-0000-00004A650000}"/>
    <cellStyle name="Saída 10 2 2" xfId="19378" xr:uid="{00000000-0005-0000-0000-00004B650000}"/>
    <cellStyle name="Saída 10 2 2 2" xfId="19379" xr:uid="{00000000-0005-0000-0000-00004C650000}"/>
    <cellStyle name="Saída 10 2 2 2 2" xfId="26769" xr:uid="{00000000-0005-0000-0000-00004D650000}"/>
    <cellStyle name="Saída 10 2 2 2 2 2" xfId="29912" xr:uid="{00000000-0005-0000-0000-00004E650000}"/>
    <cellStyle name="Saída 10 2 2 2 2 2 2" xfId="38770" xr:uid="{D76ADA7F-6E15-403A-A3EE-758C34298B8F}"/>
    <cellStyle name="Saída 10 2 2 2 2 3" xfId="35640" xr:uid="{283EFD4B-36C6-4F90-A1FC-EE7077118856}"/>
    <cellStyle name="Saída 10 2 2 2 3" xfId="22442" xr:uid="{00000000-0005-0000-0000-00004F650000}"/>
    <cellStyle name="Saída 10 2 2 2 3 2" xfId="31388" xr:uid="{C9D93D86-1CC1-4D61-9EA2-0E6A16F1D35D}"/>
    <cellStyle name="Saída 10 2 2 3" xfId="26768" xr:uid="{00000000-0005-0000-0000-000050650000}"/>
    <cellStyle name="Saída 10 2 2 3 2" xfId="29911" xr:uid="{00000000-0005-0000-0000-000051650000}"/>
    <cellStyle name="Saída 10 2 2 3 2 2" xfId="38769" xr:uid="{F89B304A-C79A-432B-8386-41B493DD7B51}"/>
    <cellStyle name="Saída 10 2 2 3 3" xfId="35639" xr:uid="{91D896BE-85C6-4F13-B97F-63C257B730AF}"/>
    <cellStyle name="Saída 10 2 2 4" xfId="22443" xr:uid="{00000000-0005-0000-0000-000052650000}"/>
    <cellStyle name="Saída 10 2 2 4 2" xfId="31389" xr:uid="{C95BAF9E-BB6C-4B73-B4F5-081CCE30E73C}"/>
    <cellStyle name="Saída 10 2 3" xfId="19380" xr:uid="{00000000-0005-0000-0000-000053650000}"/>
    <cellStyle name="Saída 10 2 3 2" xfId="19381" xr:uid="{00000000-0005-0000-0000-000054650000}"/>
    <cellStyle name="Saída 10 2 3 2 2" xfId="26771" xr:uid="{00000000-0005-0000-0000-000055650000}"/>
    <cellStyle name="Saída 10 2 3 2 2 2" xfId="29914" xr:uid="{00000000-0005-0000-0000-000056650000}"/>
    <cellStyle name="Saída 10 2 3 2 2 2 2" xfId="38772" xr:uid="{BD10331F-FA63-4296-9B47-4733EE9C4A6C}"/>
    <cellStyle name="Saída 10 2 3 2 2 3" xfId="35642" xr:uid="{00983331-2385-40AA-8B79-0B5CE101A6CC}"/>
    <cellStyle name="Saída 10 2 3 2 3" xfId="22440" xr:uid="{00000000-0005-0000-0000-000057650000}"/>
    <cellStyle name="Saída 10 2 3 2 3 2" xfId="31386" xr:uid="{9FF15735-7C7B-4352-B7BC-9CFAFE2CB443}"/>
    <cellStyle name="Saída 10 2 3 3" xfId="26770" xr:uid="{00000000-0005-0000-0000-000058650000}"/>
    <cellStyle name="Saída 10 2 3 3 2" xfId="29913" xr:uid="{00000000-0005-0000-0000-000059650000}"/>
    <cellStyle name="Saída 10 2 3 3 2 2" xfId="38771" xr:uid="{1F491908-4EF7-453C-AE2A-4A08799BFFB2}"/>
    <cellStyle name="Saída 10 2 3 3 3" xfId="35641" xr:uid="{1E2B56DE-E369-4CA7-9863-BBF34F20E80A}"/>
    <cellStyle name="Saída 10 2 3 4" xfId="22441" xr:uid="{00000000-0005-0000-0000-00005A650000}"/>
    <cellStyle name="Saída 10 2 3 4 2" xfId="31387" xr:uid="{3B49E29B-8D4A-44C1-9F8D-EEDA986DD1A3}"/>
    <cellStyle name="Saída 10 2 4" xfId="19382" xr:uid="{00000000-0005-0000-0000-00005B650000}"/>
    <cellStyle name="Saída 10 2 4 2" xfId="26772" xr:uid="{00000000-0005-0000-0000-00005C650000}"/>
    <cellStyle name="Saída 10 2 4 2 2" xfId="29915" xr:uid="{00000000-0005-0000-0000-00005D650000}"/>
    <cellStyle name="Saída 10 2 4 2 2 2" xfId="38773" xr:uid="{D529A01C-E995-42BF-85A9-A7A89E3097BA}"/>
    <cellStyle name="Saída 10 2 4 2 3" xfId="35643" xr:uid="{B3F87C81-13D9-4033-B8C7-2E3C7C512F4C}"/>
    <cellStyle name="Saída 10 2 4 3" xfId="22439" xr:uid="{00000000-0005-0000-0000-00005E650000}"/>
    <cellStyle name="Saída 10 2 4 3 2" xfId="31385" xr:uid="{371EBC09-1872-4ABC-B75A-94247196CDCB}"/>
    <cellStyle name="Saída 10 2 5" xfId="26767" xr:uid="{00000000-0005-0000-0000-00005F650000}"/>
    <cellStyle name="Saída 10 2 5 2" xfId="29910" xr:uid="{00000000-0005-0000-0000-000060650000}"/>
    <cellStyle name="Saída 10 2 5 2 2" xfId="38768" xr:uid="{B0DCA51F-16E4-4F51-BB53-4EC068D615C6}"/>
    <cellStyle name="Saída 10 2 5 3" xfId="35638" xr:uid="{5D7D84D8-4EEC-463E-A706-0C70B9B94B49}"/>
    <cellStyle name="Saída 10 2 6" xfId="22444" xr:uid="{00000000-0005-0000-0000-000061650000}"/>
    <cellStyle name="Saída 10 2 6 2" xfId="31390" xr:uid="{A804366F-9344-4F40-AB68-A1CEAAB25DF4}"/>
    <cellStyle name="Saída 10 3" xfId="19383" xr:uid="{00000000-0005-0000-0000-000062650000}"/>
    <cellStyle name="Saída 10 3 2" xfId="19384" xr:uid="{00000000-0005-0000-0000-000063650000}"/>
    <cellStyle name="Saída 10 3 2 2" xfId="26774" xr:uid="{00000000-0005-0000-0000-000064650000}"/>
    <cellStyle name="Saída 10 3 2 2 2" xfId="29917" xr:uid="{00000000-0005-0000-0000-000065650000}"/>
    <cellStyle name="Saída 10 3 2 2 2 2" xfId="38775" xr:uid="{C86AAC4C-D161-40CD-B2F3-BE9D9975027B}"/>
    <cellStyle name="Saída 10 3 2 2 3" xfId="35645" xr:uid="{5C96822F-5168-4AA8-9010-A98057C6777C}"/>
    <cellStyle name="Saída 10 3 2 3" xfId="22437" xr:uid="{00000000-0005-0000-0000-000066650000}"/>
    <cellStyle name="Saída 10 3 2 3 2" xfId="31383" xr:uid="{858D0F97-689E-4A57-8AF1-152E2E33ABDC}"/>
    <cellStyle name="Saída 10 3 3" xfId="26773" xr:uid="{00000000-0005-0000-0000-000067650000}"/>
    <cellStyle name="Saída 10 3 3 2" xfId="29916" xr:uid="{00000000-0005-0000-0000-000068650000}"/>
    <cellStyle name="Saída 10 3 3 2 2" xfId="38774" xr:uid="{BDD422D4-B7AC-4876-AE87-B41F4E6BB101}"/>
    <cellStyle name="Saída 10 3 3 3" xfId="35644" xr:uid="{45A3E425-F9C7-422D-8CA0-A505765968BB}"/>
    <cellStyle name="Saída 10 3 4" xfId="22438" xr:uid="{00000000-0005-0000-0000-000069650000}"/>
    <cellStyle name="Saída 10 3 4 2" xfId="31384" xr:uid="{268612EA-DD03-4D1E-9435-5C861C159A3A}"/>
    <cellStyle name="Saída 10 4" xfId="19385" xr:uid="{00000000-0005-0000-0000-00006A650000}"/>
    <cellStyle name="Saída 10 4 2" xfId="19386" xr:uid="{00000000-0005-0000-0000-00006B650000}"/>
    <cellStyle name="Saída 10 4 2 2" xfId="26776" xr:uid="{00000000-0005-0000-0000-00006C650000}"/>
    <cellStyle name="Saída 10 4 2 2 2" xfId="29919" xr:uid="{00000000-0005-0000-0000-00006D650000}"/>
    <cellStyle name="Saída 10 4 2 2 2 2" xfId="38777" xr:uid="{E6E95C70-F246-4349-A7B9-31ED4E57A8CA}"/>
    <cellStyle name="Saída 10 4 2 2 3" xfId="35647" xr:uid="{327F2031-9112-4891-8816-14C324E9790E}"/>
    <cellStyle name="Saída 10 4 2 3" xfId="22435" xr:uid="{00000000-0005-0000-0000-00006E650000}"/>
    <cellStyle name="Saída 10 4 2 3 2" xfId="31381" xr:uid="{D471BD47-44A1-4AB2-95E9-312E2D66AD9B}"/>
    <cellStyle name="Saída 10 4 3" xfId="26775" xr:uid="{00000000-0005-0000-0000-00006F650000}"/>
    <cellStyle name="Saída 10 4 3 2" xfId="29918" xr:uid="{00000000-0005-0000-0000-000070650000}"/>
    <cellStyle name="Saída 10 4 3 2 2" xfId="38776" xr:uid="{00DFA7D5-1E4E-4461-8130-E7B54D0DE733}"/>
    <cellStyle name="Saída 10 4 3 3" xfId="35646" xr:uid="{9F670B9D-7A61-4B78-B0AC-83C79AB111BE}"/>
    <cellStyle name="Saída 10 4 4" xfId="22436" xr:uid="{00000000-0005-0000-0000-000071650000}"/>
    <cellStyle name="Saída 10 4 4 2" xfId="31382" xr:uid="{68BA4CD6-9A5A-4E44-B4FC-8CFF181A9DB2}"/>
    <cellStyle name="Saída 10 5" xfId="19387" xr:uid="{00000000-0005-0000-0000-000072650000}"/>
    <cellStyle name="Saída 10 5 2" xfId="26777" xr:uid="{00000000-0005-0000-0000-000073650000}"/>
    <cellStyle name="Saída 10 5 2 2" xfId="29920" xr:uid="{00000000-0005-0000-0000-000074650000}"/>
    <cellStyle name="Saída 10 5 2 2 2" xfId="38778" xr:uid="{EE38568C-1C71-467B-8365-2CEA567F6910}"/>
    <cellStyle name="Saída 10 5 2 3" xfId="35648" xr:uid="{DF23799F-9FCA-44FD-92CB-B65CA0850CB3}"/>
    <cellStyle name="Saída 10 5 3" xfId="22434" xr:uid="{00000000-0005-0000-0000-000075650000}"/>
    <cellStyle name="Saída 10 5 3 2" xfId="31380" xr:uid="{A6AF28FF-C06C-41E7-9696-5CA8985755B2}"/>
    <cellStyle name="Saída 10 6" xfId="19388" xr:uid="{00000000-0005-0000-0000-000076650000}"/>
    <cellStyle name="Saída 11" xfId="19389" xr:uid="{00000000-0005-0000-0000-000077650000}"/>
    <cellStyle name="Saída 11 2" xfId="19390" xr:uid="{00000000-0005-0000-0000-000078650000}"/>
    <cellStyle name="Saída 11 2 2" xfId="19391" xr:uid="{00000000-0005-0000-0000-000079650000}"/>
    <cellStyle name="Saída 11 2 2 2" xfId="19392" xr:uid="{00000000-0005-0000-0000-00007A650000}"/>
    <cellStyle name="Saída 11 2 2 2 2" xfId="26781" xr:uid="{00000000-0005-0000-0000-00007B650000}"/>
    <cellStyle name="Saída 11 2 2 2 2 2" xfId="29924" xr:uid="{00000000-0005-0000-0000-00007C650000}"/>
    <cellStyle name="Saída 11 2 2 2 2 2 2" xfId="38782" xr:uid="{D322350C-2148-4CF8-B572-756DF439AC47}"/>
    <cellStyle name="Saída 11 2 2 2 2 3" xfId="35652" xr:uid="{756AC71E-7F43-4918-8B9A-B602390ABD8D}"/>
    <cellStyle name="Saída 11 2 2 2 3" xfId="22430" xr:uid="{00000000-0005-0000-0000-00007D650000}"/>
    <cellStyle name="Saída 11 2 2 2 3 2" xfId="31376" xr:uid="{BE4B6496-1663-4A69-B6C5-B8CD6979D0A8}"/>
    <cellStyle name="Saída 11 2 2 3" xfId="26780" xr:uid="{00000000-0005-0000-0000-00007E650000}"/>
    <cellStyle name="Saída 11 2 2 3 2" xfId="29923" xr:uid="{00000000-0005-0000-0000-00007F650000}"/>
    <cellStyle name="Saída 11 2 2 3 2 2" xfId="38781" xr:uid="{BD4D5093-E7FE-46FA-8D36-468325762478}"/>
    <cellStyle name="Saída 11 2 2 3 3" xfId="35651" xr:uid="{771DB022-1C97-4A71-B511-DDBC76EBC165}"/>
    <cellStyle name="Saída 11 2 2 4" xfId="22431" xr:uid="{00000000-0005-0000-0000-000080650000}"/>
    <cellStyle name="Saída 11 2 2 4 2" xfId="31377" xr:uid="{DE11FC1C-74CE-4624-B869-2E83E2810C05}"/>
    <cellStyle name="Saída 11 2 3" xfId="19393" xr:uid="{00000000-0005-0000-0000-000081650000}"/>
    <cellStyle name="Saída 11 2 3 2" xfId="19394" xr:uid="{00000000-0005-0000-0000-000082650000}"/>
    <cellStyle name="Saída 11 2 3 2 2" xfId="26783" xr:uid="{00000000-0005-0000-0000-000083650000}"/>
    <cellStyle name="Saída 11 2 3 2 2 2" xfId="29926" xr:uid="{00000000-0005-0000-0000-000084650000}"/>
    <cellStyle name="Saída 11 2 3 2 2 2 2" xfId="38784" xr:uid="{26C6D268-923A-4FB3-AA98-70AF26759D0B}"/>
    <cellStyle name="Saída 11 2 3 2 2 3" xfId="35654" xr:uid="{E15EAF23-4395-4F6E-88FE-261DB0CCBFF1}"/>
    <cellStyle name="Saída 11 2 3 2 3" xfId="22428" xr:uid="{00000000-0005-0000-0000-000085650000}"/>
    <cellStyle name="Saída 11 2 3 2 3 2" xfId="31374" xr:uid="{5793F4B8-DEB1-4CF1-B173-29B29146AD6B}"/>
    <cellStyle name="Saída 11 2 3 3" xfId="26782" xr:uid="{00000000-0005-0000-0000-000086650000}"/>
    <cellStyle name="Saída 11 2 3 3 2" xfId="29925" xr:uid="{00000000-0005-0000-0000-000087650000}"/>
    <cellStyle name="Saída 11 2 3 3 2 2" xfId="38783" xr:uid="{9AE2D3CA-481D-459B-8F87-78589645E175}"/>
    <cellStyle name="Saída 11 2 3 3 3" xfId="35653" xr:uid="{28AFCC53-50CC-443F-BB51-9E5E4C4FA218}"/>
    <cellStyle name="Saída 11 2 3 4" xfId="22429" xr:uid="{00000000-0005-0000-0000-000088650000}"/>
    <cellStyle name="Saída 11 2 3 4 2" xfId="31375" xr:uid="{0B8AF951-E923-4368-889F-2C6DECA1823B}"/>
    <cellStyle name="Saída 11 2 4" xfId="19395" xr:uid="{00000000-0005-0000-0000-000089650000}"/>
    <cellStyle name="Saída 11 2 4 2" xfId="26784" xr:uid="{00000000-0005-0000-0000-00008A650000}"/>
    <cellStyle name="Saída 11 2 4 2 2" xfId="29927" xr:uid="{00000000-0005-0000-0000-00008B650000}"/>
    <cellStyle name="Saída 11 2 4 2 2 2" xfId="38785" xr:uid="{94B4D22E-A7BB-4373-9901-CAC54F20C593}"/>
    <cellStyle name="Saída 11 2 4 2 3" xfId="35655" xr:uid="{35C3112D-5BFB-484B-B5EC-CB1FC6C9A91D}"/>
    <cellStyle name="Saída 11 2 4 3" xfId="22427" xr:uid="{00000000-0005-0000-0000-00008C650000}"/>
    <cellStyle name="Saída 11 2 4 3 2" xfId="31373" xr:uid="{E22CCA56-E7DE-4CE6-8C0E-74765D01F9C6}"/>
    <cellStyle name="Saída 11 2 5" xfId="26779" xr:uid="{00000000-0005-0000-0000-00008D650000}"/>
    <cellStyle name="Saída 11 2 5 2" xfId="29922" xr:uid="{00000000-0005-0000-0000-00008E650000}"/>
    <cellStyle name="Saída 11 2 5 2 2" xfId="38780" xr:uid="{293A3057-5ABC-473D-9CA6-A09A3E8AFDEE}"/>
    <cellStyle name="Saída 11 2 5 3" xfId="35650" xr:uid="{0B44B62C-A58D-4380-85E4-32E6D30C3EF1}"/>
    <cellStyle name="Saída 11 2 6" xfId="22432" xr:uid="{00000000-0005-0000-0000-00008F650000}"/>
    <cellStyle name="Saída 11 2 6 2" xfId="31378" xr:uid="{27499B56-686F-4ACF-B470-E068438A02E8}"/>
    <cellStyle name="Saída 11 3" xfId="19396" xr:uid="{00000000-0005-0000-0000-000090650000}"/>
    <cellStyle name="Saída 11 3 2" xfId="19397" xr:uid="{00000000-0005-0000-0000-000091650000}"/>
    <cellStyle name="Saída 11 3 2 2" xfId="26786" xr:uid="{00000000-0005-0000-0000-000092650000}"/>
    <cellStyle name="Saída 11 3 2 2 2" xfId="29929" xr:uid="{00000000-0005-0000-0000-000093650000}"/>
    <cellStyle name="Saída 11 3 2 2 2 2" xfId="38787" xr:uid="{2E07B34B-0882-4251-9F02-572C9A03F31C}"/>
    <cellStyle name="Saída 11 3 2 2 3" xfId="35657" xr:uid="{DCF22131-3814-4120-AC06-11112DDA3CBC}"/>
    <cellStyle name="Saída 11 3 2 3" xfId="22425" xr:uid="{00000000-0005-0000-0000-000094650000}"/>
    <cellStyle name="Saída 11 3 2 3 2" xfId="31371" xr:uid="{BD5C0763-0E5B-4D0F-AAB4-A06CFD948585}"/>
    <cellStyle name="Saída 11 3 3" xfId="26785" xr:uid="{00000000-0005-0000-0000-000095650000}"/>
    <cellStyle name="Saída 11 3 3 2" xfId="29928" xr:uid="{00000000-0005-0000-0000-000096650000}"/>
    <cellStyle name="Saída 11 3 3 2 2" xfId="38786" xr:uid="{6D76CF89-A378-4BBD-817E-B868AB2829DC}"/>
    <cellStyle name="Saída 11 3 3 3" xfId="35656" xr:uid="{2E56E671-1555-47D0-A7DF-865DDFB623CB}"/>
    <cellStyle name="Saída 11 3 4" xfId="22426" xr:uid="{00000000-0005-0000-0000-000097650000}"/>
    <cellStyle name="Saída 11 3 4 2" xfId="31372" xr:uid="{38DF1C13-49FE-4207-9033-A79CB03BA48C}"/>
    <cellStyle name="Saída 11 4" xfId="19398" xr:uid="{00000000-0005-0000-0000-000098650000}"/>
    <cellStyle name="Saída 11 4 2" xfId="19399" xr:uid="{00000000-0005-0000-0000-000099650000}"/>
    <cellStyle name="Saída 11 4 2 2" xfId="26788" xr:uid="{00000000-0005-0000-0000-00009A650000}"/>
    <cellStyle name="Saída 11 4 2 2 2" xfId="29931" xr:uid="{00000000-0005-0000-0000-00009B650000}"/>
    <cellStyle name="Saída 11 4 2 2 2 2" xfId="38789" xr:uid="{A1B3ACD2-45B5-462D-8216-860BD92AA051}"/>
    <cellStyle name="Saída 11 4 2 2 3" xfId="35659" xr:uid="{E46CA14E-DD79-42F0-B370-D034C4E40663}"/>
    <cellStyle name="Saída 11 4 2 3" xfId="22423" xr:uid="{00000000-0005-0000-0000-00009C650000}"/>
    <cellStyle name="Saída 11 4 2 3 2" xfId="31369" xr:uid="{1FA20DA5-7C18-47FC-A45F-F0E88307A3D8}"/>
    <cellStyle name="Saída 11 4 3" xfId="26787" xr:uid="{00000000-0005-0000-0000-00009D650000}"/>
    <cellStyle name="Saída 11 4 3 2" xfId="29930" xr:uid="{00000000-0005-0000-0000-00009E650000}"/>
    <cellStyle name="Saída 11 4 3 2 2" xfId="38788" xr:uid="{2DBE4BEB-4ABC-4C70-8331-E2B5D2F548C4}"/>
    <cellStyle name="Saída 11 4 3 3" xfId="35658" xr:uid="{2E3278DB-1D79-484E-9089-5B1A5145C6E2}"/>
    <cellStyle name="Saída 11 4 4" xfId="22424" xr:uid="{00000000-0005-0000-0000-00009F650000}"/>
    <cellStyle name="Saída 11 4 4 2" xfId="31370" xr:uid="{F15673AF-22D1-4E4D-8C8A-C831A0450B91}"/>
    <cellStyle name="Saída 11 5" xfId="19400" xr:uid="{00000000-0005-0000-0000-0000A0650000}"/>
    <cellStyle name="Saída 11 5 2" xfId="26789" xr:uid="{00000000-0005-0000-0000-0000A1650000}"/>
    <cellStyle name="Saída 11 5 2 2" xfId="29932" xr:uid="{00000000-0005-0000-0000-0000A2650000}"/>
    <cellStyle name="Saída 11 5 2 2 2" xfId="38790" xr:uid="{C251BAA7-A857-4975-9CAF-93B7ACADEE56}"/>
    <cellStyle name="Saída 11 5 2 3" xfId="35660" xr:uid="{E78E6A05-1BEF-4975-806C-8B53722338CE}"/>
    <cellStyle name="Saída 11 5 3" xfId="22422" xr:uid="{00000000-0005-0000-0000-0000A3650000}"/>
    <cellStyle name="Saída 11 5 3 2" xfId="31368" xr:uid="{484FF2AB-102A-4827-9219-7FC1260C244E}"/>
    <cellStyle name="Saída 11 6" xfId="19401" xr:uid="{00000000-0005-0000-0000-0000A4650000}"/>
    <cellStyle name="Saída 11 6 2" xfId="26790" xr:uid="{00000000-0005-0000-0000-0000A5650000}"/>
    <cellStyle name="Saída 11 6 2 2" xfId="29933" xr:uid="{00000000-0005-0000-0000-0000A6650000}"/>
    <cellStyle name="Saída 11 6 2 2 2" xfId="38791" xr:uid="{84AD3115-2CCA-4C4C-8288-8B3E43719508}"/>
    <cellStyle name="Saída 11 6 2 3" xfId="35661" xr:uid="{BF6995DD-64A7-4361-B6D0-3492174C9A1C}"/>
    <cellStyle name="Saída 11 6 3" xfId="22421" xr:uid="{00000000-0005-0000-0000-0000A7650000}"/>
    <cellStyle name="Saída 11 6 3 2" xfId="31367" xr:uid="{EA6D366C-D620-4F40-BE70-779026D2640A}"/>
    <cellStyle name="Saída 11 7" xfId="26778" xr:uid="{00000000-0005-0000-0000-0000A8650000}"/>
    <cellStyle name="Saída 11 7 2" xfId="29921" xr:uid="{00000000-0005-0000-0000-0000A9650000}"/>
    <cellStyle name="Saída 11 7 2 2" xfId="38779" xr:uid="{2B6AD915-9684-4134-9BBA-0622E0E523CB}"/>
    <cellStyle name="Saída 11 7 3" xfId="35649" xr:uid="{29440F5A-88ED-4B4A-9F8F-7699CFB58780}"/>
    <cellStyle name="Saída 11 8" xfId="22433" xr:uid="{00000000-0005-0000-0000-0000AA650000}"/>
    <cellStyle name="Saída 11 8 2" xfId="31379" xr:uid="{336387E7-0EF8-4551-8558-E05B24120E3F}"/>
    <cellStyle name="Saída 12" xfId="19402" xr:uid="{00000000-0005-0000-0000-0000AB650000}"/>
    <cellStyle name="Saída 12 2" xfId="19403" xr:uid="{00000000-0005-0000-0000-0000AC650000}"/>
    <cellStyle name="Saída 12 2 2" xfId="19404" xr:uid="{00000000-0005-0000-0000-0000AD650000}"/>
    <cellStyle name="Saída 12 2 2 2" xfId="19405" xr:uid="{00000000-0005-0000-0000-0000AE650000}"/>
    <cellStyle name="Saída 12 2 2 2 2" xfId="26794" xr:uid="{00000000-0005-0000-0000-0000AF650000}"/>
    <cellStyle name="Saída 12 2 2 2 2 2" xfId="29937" xr:uid="{00000000-0005-0000-0000-0000B0650000}"/>
    <cellStyle name="Saída 12 2 2 2 2 2 2" xfId="38795" xr:uid="{0EC906AC-A98D-4E68-8B7D-3C8DFB0A57BC}"/>
    <cellStyle name="Saída 12 2 2 2 2 3" xfId="35665" xr:uid="{D7D611E0-FB2D-4D25-A77A-A0CB64E0D551}"/>
    <cellStyle name="Saída 12 2 2 2 3" xfId="22417" xr:uid="{00000000-0005-0000-0000-0000B1650000}"/>
    <cellStyle name="Saída 12 2 2 2 3 2" xfId="31363" xr:uid="{7A39C992-ABD7-419D-ABF7-A7E9E489AC91}"/>
    <cellStyle name="Saída 12 2 2 3" xfId="26793" xr:uid="{00000000-0005-0000-0000-0000B2650000}"/>
    <cellStyle name="Saída 12 2 2 3 2" xfId="29936" xr:uid="{00000000-0005-0000-0000-0000B3650000}"/>
    <cellStyle name="Saída 12 2 2 3 2 2" xfId="38794" xr:uid="{E1DE2CE1-2F3D-42A8-90A6-064EFB11DCEC}"/>
    <cellStyle name="Saída 12 2 2 3 3" xfId="35664" xr:uid="{993500AB-BF92-46E9-9F46-0A7545430F8C}"/>
    <cellStyle name="Saída 12 2 2 4" xfId="22418" xr:uid="{00000000-0005-0000-0000-0000B4650000}"/>
    <cellStyle name="Saída 12 2 2 4 2" xfId="31364" xr:uid="{77BBED52-5AE2-431B-A86A-166A95DD1010}"/>
    <cellStyle name="Saída 12 2 3" xfId="19406" xr:uid="{00000000-0005-0000-0000-0000B5650000}"/>
    <cellStyle name="Saída 12 2 3 2" xfId="19407" xr:uid="{00000000-0005-0000-0000-0000B6650000}"/>
    <cellStyle name="Saída 12 2 3 2 2" xfId="26796" xr:uid="{00000000-0005-0000-0000-0000B7650000}"/>
    <cellStyle name="Saída 12 2 3 2 2 2" xfId="29939" xr:uid="{00000000-0005-0000-0000-0000B8650000}"/>
    <cellStyle name="Saída 12 2 3 2 2 2 2" xfId="38797" xr:uid="{3FEABFA2-978F-4A38-A863-8BAEDE6C5828}"/>
    <cellStyle name="Saída 12 2 3 2 2 3" xfId="35667" xr:uid="{67F1764E-7D87-4179-8626-8AA54A6962AF}"/>
    <cellStyle name="Saída 12 2 3 2 3" xfId="22415" xr:uid="{00000000-0005-0000-0000-0000B9650000}"/>
    <cellStyle name="Saída 12 2 3 2 3 2" xfId="31361" xr:uid="{3F60783D-1154-4FF8-BD39-D6448FF2E1A1}"/>
    <cellStyle name="Saída 12 2 3 3" xfId="26795" xr:uid="{00000000-0005-0000-0000-0000BA650000}"/>
    <cellStyle name="Saída 12 2 3 3 2" xfId="29938" xr:uid="{00000000-0005-0000-0000-0000BB650000}"/>
    <cellStyle name="Saída 12 2 3 3 2 2" xfId="38796" xr:uid="{94B79434-3DA3-4B92-912D-CC27D87B075A}"/>
    <cellStyle name="Saída 12 2 3 3 3" xfId="35666" xr:uid="{B3DB95A7-FE9A-48EA-9D7B-1FAD276DB9BC}"/>
    <cellStyle name="Saída 12 2 3 4" xfId="22416" xr:uid="{00000000-0005-0000-0000-0000BC650000}"/>
    <cellStyle name="Saída 12 2 3 4 2" xfId="31362" xr:uid="{9E8BF3B2-20CC-4789-BC89-C43663BE45EE}"/>
    <cellStyle name="Saída 12 2 4" xfId="19408" xr:uid="{00000000-0005-0000-0000-0000BD650000}"/>
    <cellStyle name="Saída 12 2 4 2" xfId="26797" xr:uid="{00000000-0005-0000-0000-0000BE650000}"/>
    <cellStyle name="Saída 12 2 4 2 2" xfId="29940" xr:uid="{00000000-0005-0000-0000-0000BF650000}"/>
    <cellStyle name="Saída 12 2 4 2 2 2" xfId="38798" xr:uid="{106951E4-D189-44D2-9E92-FA14F8BCA27B}"/>
    <cellStyle name="Saída 12 2 4 2 3" xfId="35668" xr:uid="{935BBC01-6BB5-4249-BF11-161E39AFEA2B}"/>
    <cellStyle name="Saída 12 2 4 3" xfId="22414" xr:uid="{00000000-0005-0000-0000-0000C0650000}"/>
    <cellStyle name="Saída 12 2 4 3 2" xfId="31360" xr:uid="{C1F4C9A9-3FB5-4A09-8580-07D4B9305616}"/>
    <cellStyle name="Saída 12 2 5" xfId="26792" xr:uid="{00000000-0005-0000-0000-0000C1650000}"/>
    <cellStyle name="Saída 12 2 5 2" xfId="29935" xr:uid="{00000000-0005-0000-0000-0000C2650000}"/>
    <cellStyle name="Saída 12 2 5 2 2" xfId="38793" xr:uid="{94F27508-6994-4425-9B8F-84AE9AFD3FF4}"/>
    <cellStyle name="Saída 12 2 5 3" xfId="35663" xr:uid="{4B40ECE9-2B88-4B03-9865-FC251D77B122}"/>
    <cellStyle name="Saída 12 2 6" xfId="22419" xr:uid="{00000000-0005-0000-0000-0000C3650000}"/>
    <cellStyle name="Saída 12 2 6 2" xfId="31365" xr:uid="{ED6CE2BA-B2C6-41BD-A566-E7D9D1D85D1B}"/>
    <cellStyle name="Saída 12 3" xfId="19409" xr:uid="{00000000-0005-0000-0000-0000C4650000}"/>
    <cellStyle name="Saída 12 3 2" xfId="19410" xr:uid="{00000000-0005-0000-0000-0000C5650000}"/>
    <cellStyle name="Saída 12 3 2 2" xfId="26799" xr:uid="{00000000-0005-0000-0000-0000C6650000}"/>
    <cellStyle name="Saída 12 3 2 2 2" xfId="29942" xr:uid="{00000000-0005-0000-0000-0000C7650000}"/>
    <cellStyle name="Saída 12 3 2 2 2 2" xfId="38800" xr:uid="{E49FAB6F-0ED9-4D41-8CA1-D368DA05474F}"/>
    <cellStyle name="Saída 12 3 2 2 3" xfId="35670" xr:uid="{A163BC1F-CB7E-4407-B5CC-6E1D20716031}"/>
    <cellStyle name="Saída 12 3 2 3" xfId="22412" xr:uid="{00000000-0005-0000-0000-0000C8650000}"/>
    <cellStyle name="Saída 12 3 2 3 2" xfId="31358" xr:uid="{50D9EE49-4611-4F3C-881A-D19C441D8997}"/>
    <cellStyle name="Saída 12 3 3" xfId="26798" xr:uid="{00000000-0005-0000-0000-0000C9650000}"/>
    <cellStyle name="Saída 12 3 3 2" xfId="29941" xr:uid="{00000000-0005-0000-0000-0000CA650000}"/>
    <cellStyle name="Saída 12 3 3 2 2" xfId="38799" xr:uid="{66384BBA-092B-4ED4-B251-1E0FBF7765E1}"/>
    <cellStyle name="Saída 12 3 3 3" xfId="35669" xr:uid="{2E243FA5-DFC8-4DDE-847C-F969565347DE}"/>
    <cellStyle name="Saída 12 3 4" xfId="22413" xr:uid="{00000000-0005-0000-0000-0000CB650000}"/>
    <cellStyle name="Saída 12 3 4 2" xfId="31359" xr:uid="{D335B090-D088-4434-B7D6-C7CC3B1DEEF5}"/>
    <cellStyle name="Saída 12 4" xfId="19411" xr:uid="{00000000-0005-0000-0000-0000CC650000}"/>
    <cellStyle name="Saída 12 4 2" xfId="19412" xr:uid="{00000000-0005-0000-0000-0000CD650000}"/>
    <cellStyle name="Saída 12 4 2 2" xfId="26801" xr:uid="{00000000-0005-0000-0000-0000CE650000}"/>
    <cellStyle name="Saída 12 4 2 2 2" xfId="29944" xr:uid="{00000000-0005-0000-0000-0000CF650000}"/>
    <cellStyle name="Saída 12 4 2 2 2 2" xfId="38802" xr:uid="{3F62E78E-D219-43EE-94DE-257AC2FC7A5C}"/>
    <cellStyle name="Saída 12 4 2 2 3" xfId="35672" xr:uid="{18091B77-26A4-4BBF-82F9-9165456A2D3B}"/>
    <cellStyle name="Saída 12 4 2 3" xfId="22410" xr:uid="{00000000-0005-0000-0000-0000D0650000}"/>
    <cellStyle name="Saída 12 4 2 3 2" xfId="31356" xr:uid="{9BB084EA-54A5-4F49-B6DF-320A8074FAF9}"/>
    <cellStyle name="Saída 12 4 3" xfId="26800" xr:uid="{00000000-0005-0000-0000-0000D1650000}"/>
    <cellStyle name="Saída 12 4 3 2" xfId="29943" xr:uid="{00000000-0005-0000-0000-0000D2650000}"/>
    <cellStyle name="Saída 12 4 3 2 2" xfId="38801" xr:uid="{7E4D7BDE-8E06-4E39-A507-D0082C96707A}"/>
    <cellStyle name="Saída 12 4 3 3" xfId="35671" xr:uid="{AA75B78D-6BD1-4F01-9719-5C12C50BA5DA}"/>
    <cellStyle name="Saída 12 4 4" xfId="22411" xr:uid="{00000000-0005-0000-0000-0000D3650000}"/>
    <cellStyle name="Saída 12 4 4 2" xfId="31357" xr:uid="{D33C2A97-4413-49C2-BDDF-383CFF6F55B7}"/>
    <cellStyle name="Saída 12 5" xfId="19413" xr:uid="{00000000-0005-0000-0000-0000D4650000}"/>
    <cellStyle name="Saída 12 5 2" xfId="26802" xr:uid="{00000000-0005-0000-0000-0000D5650000}"/>
    <cellStyle name="Saída 12 5 2 2" xfId="29945" xr:uid="{00000000-0005-0000-0000-0000D6650000}"/>
    <cellStyle name="Saída 12 5 2 2 2" xfId="38803" xr:uid="{E835980F-11D4-4079-93E5-88727537F362}"/>
    <cellStyle name="Saída 12 5 2 3" xfId="35673" xr:uid="{BD00CA62-9F6F-4271-96D8-0C71BEA15E0A}"/>
    <cellStyle name="Saída 12 5 3" xfId="22409" xr:uid="{00000000-0005-0000-0000-0000D7650000}"/>
    <cellStyle name="Saída 12 5 3 2" xfId="31355" xr:uid="{AEA25AC1-BC17-4D15-9E6C-5B91FA747DE3}"/>
    <cellStyle name="Saída 12 6" xfId="26791" xr:uid="{00000000-0005-0000-0000-0000D8650000}"/>
    <cellStyle name="Saída 12 6 2" xfId="29934" xr:uid="{00000000-0005-0000-0000-0000D9650000}"/>
    <cellStyle name="Saída 12 6 2 2" xfId="38792" xr:uid="{095032E2-B7DC-4D79-9E59-7CD9F545D50B}"/>
    <cellStyle name="Saída 12 6 3" xfId="35662" xr:uid="{FF03B8DA-F17B-4A23-8DF8-4E6940FB3C84}"/>
    <cellStyle name="Saída 12 7" xfId="22420" xr:uid="{00000000-0005-0000-0000-0000DA650000}"/>
    <cellStyle name="Saída 12 7 2" xfId="31366" xr:uid="{0B4FD266-DFE9-44BB-BC0E-58E919D73C77}"/>
    <cellStyle name="Saída 13" xfId="19414" xr:uid="{00000000-0005-0000-0000-0000DB650000}"/>
    <cellStyle name="Saída 13 2" xfId="19415" xr:uid="{00000000-0005-0000-0000-0000DC650000}"/>
    <cellStyle name="Saída 13 2 2" xfId="19416" xr:uid="{00000000-0005-0000-0000-0000DD650000}"/>
    <cellStyle name="Saída 13 2 2 2" xfId="19417" xr:uid="{00000000-0005-0000-0000-0000DE650000}"/>
    <cellStyle name="Saída 13 2 2 2 2" xfId="26806" xr:uid="{00000000-0005-0000-0000-0000DF650000}"/>
    <cellStyle name="Saída 13 2 2 2 2 2" xfId="29949" xr:uid="{00000000-0005-0000-0000-0000E0650000}"/>
    <cellStyle name="Saída 13 2 2 2 2 2 2" xfId="38807" xr:uid="{508B11AC-04A0-4EE9-996E-CA3CFE5CC3F3}"/>
    <cellStyle name="Saída 13 2 2 2 2 3" xfId="35677" xr:uid="{41FCCDF0-546F-4243-AB13-FF84424A2254}"/>
    <cellStyle name="Saída 13 2 2 2 3" xfId="22405" xr:uid="{00000000-0005-0000-0000-0000E1650000}"/>
    <cellStyle name="Saída 13 2 2 2 3 2" xfId="31351" xr:uid="{9F4147ED-9A27-423A-A730-D89E126654DD}"/>
    <cellStyle name="Saída 13 2 2 3" xfId="26805" xr:uid="{00000000-0005-0000-0000-0000E2650000}"/>
    <cellStyle name="Saída 13 2 2 3 2" xfId="29948" xr:uid="{00000000-0005-0000-0000-0000E3650000}"/>
    <cellStyle name="Saída 13 2 2 3 2 2" xfId="38806" xr:uid="{FBA6BF6D-638A-4D0B-9195-76359F3E5C69}"/>
    <cellStyle name="Saída 13 2 2 3 3" xfId="35676" xr:uid="{A7BD473F-0697-4438-A9A9-EA7F457CA296}"/>
    <cellStyle name="Saída 13 2 2 4" xfId="22406" xr:uid="{00000000-0005-0000-0000-0000E4650000}"/>
    <cellStyle name="Saída 13 2 2 4 2" xfId="31352" xr:uid="{FA38FBF4-D710-4412-BD68-8D61F4790BAE}"/>
    <cellStyle name="Saída 13 2 3" xfId="19418" xr:uid="{00000000-0005-0000-0000-0000E5650000}"/>
    <cellStyle name="Saída 13 2 3 2" xfId="19419" xr:uid="{00000000-0005-0000-0000-0000E6650000}"/>
    <cellStyle name="Saída 13 2 3 2 2" xfId="26808" xr:uid="{00000000-0005-0000-0000-0000E7650000}"/>
    <cellStyle name="Saída 13 2 3 2 2 2" xfId="29951" xr:uid="{00000000-0005-0000-0000-0000E8650000}"/>
    <cellStyle name="Saída 13 2 3 2 2 2 2" xfId="38809" xr:uid="{CB29FFEE-C9CB-41EA-8EF7-1D3FFF403965}"/>
    <cellStyle name="Saída 13 2 3 2 2 3" xfId="35679" xr:uid="{A8A4B5E4-86F7-4130-AFBF-3F0F13F82B99}"/>
    <cellStyle name="Saída 13 2 3 2 3" xfId="22403" xr:uid="{00000000-0005-0000-0000-0000E9650000}"/>
    <cellStyle name="Saída 13 2 3 2 3 2" xfId="31349" xr:uid="{118F2EE6-A4B7-42E4-9A74-1D288E6A94E8}"/>
    <cellStyle name="Saída 13 2 3 3" xfId="26807" xr:uid="{00000000-0005-0000-0000-0000EA650000}"/>
    <cellStyle name="Saída 13 2 3 3 2" xfId="29950" xr:uid="{00000000-0005-0000-0000-0000EB650000}"/>
    <cellStyle name="Saída 13 2 3 3 2 2" xfId="38808" xr:uid="{AD26B888-138D-4199-90DF-82E56AE147ED}"/>
    <cellStyle name="Saída 13 2 3 3 3" xfId="35678" xr:uid="{5CB01FEE-4ECD-4E3F-B164-90CE3D6D4A91}"/>
    <cellStyle name="Saída 13 2 3 4" xfId="22404" xr:uid="{00000000-0005-0000-0000-0000EC650000}"/>
    <cellStyle name="Saída 13 2 3 4 2" xfId="31350" xr:uid="{CBB4BBEC-2D5E-4AFD-9024-126CD070747E}"/>
    <cellStyle name="Saída 13 2 4" xfId="19420" xr:uid="{00000000-0005-0000-0000-0000ED650000}"/>
    <cellStyle name="Saída 13 2 4 2" xfId="26809" xr:uid="{00000000-0005-0000-0000-0000EE650000}"/>
    <cellStyle name="Saída 13 2 4 2 2" xfId="29952" xr:uid="{00000000-0005-0000-0000-0000EF650000}"/>
    <cellStyle name="Saída 13 2 4 2 2 2" xfId="38810" xr:uid="{E3E7DD79-F39B-42C3-B610-02337C7C156C}"/>
    <cellStyle name="Saída 13 2 4 2 3" xfId="35680" xr:uid="{93CF56D3-E7FA-467F-B429-24199DC3217B}"/>
    <cellStyle name="Saída 13 2 4 3" xfId="22402" xr:uid="{00000000-0005-0000-0000-0000F0650000}"/>
    <cellStyle name="Saída 13 2 4 3 2" xfId="31348" xr:uid="{342E938B-A8B7-489F-A7BB-15F18125D15A}"/>
    <cellStyle name="Saída 13 2 5" xfId="26804" xr:uid="{00000000-0005-0000-0000-0000F1650000}"/>
    <cellStyle name="Saída 13 2 5 2" xfId="29947" xr:uid="{00000000-0005-0000-0000-0000F2650000}"/>
    <cellStyle name="Saída 13 2 5 2 2" xfId="38805" xr:uid="{7D2A62B8-05D2-4473-BE84-4817466AFA8F}"/>
    <cellStyle name="Saída 13 2 5 3" xfId="35675" xr:uid="{AEF05F26-A386-42D4-893C-7E61317649B7}"/>
    <cellStyle name="Saída 13 2 6" xfId="22407" xr:uid="{00000000-0005-0000-0000-0000F3650000}"/>
    <cellStyle name="Saída 13 2 6 2" xfId="31353" xr:uid="{3123A9A6-F048-4920-97F4-6F36C5636E19}"/>
    <cellStyle name="Saída 13 3" xfId="19421" xr:uid="{00000000-0005-0000-0000-0000F4650000}"/>
    <cellStyle name="Saída 13 3 2" xfId="19422" xr:uid="{00000000-0005-0000-0000-0000F5650000}"/>
    <cellStyle name="Saída 13 3 2 2" xfId="26811" xr:uid="{00000000-0005-0000-0000-0000F6650000}"/>
    <cellStyle name="Saída 13 3 2 2 2" xfId="29954" xr:uid="{00000000-0005-0000-0000-0000F7650000}"/>
    <cellStyle name="Saída 13 3 2 2 2 2" xfId="38812" xr:uid="{020BEADD-6556-4820-B38E-F62B61262264}"/>
    <cellStyle name="Saída 13 3 2 2 3" xfId="35682" xr:uid="{3B81FFC0-F879-4262-A603-9EC7CC10A00B}"/>
    <cellStyle name="Saída 13 3 2 3" xfId="22400" xr:uid="{00000000-0005-0000-0000-0000F8650000}"/>
    <cellStyle name="Saída 13 3 2 3 2" xfId="31346" xr:uid="{B48E8268-9F1C-46BE-98FD-67C6738B01F3}"/>
    <cellStyle name="Saída 13 3 3" xfId="26810" xr:uid="{00000000-0005-0000-0000-0000F9650000}"/>
    <cellStyle name="Saída 13 3 3 2" xfId="29953" xr:uid="{00000000-0005-0000-0000-0000FA650000}"/>
    <cellStyle name="Saída 13 3 3 2 2" xfId="38811" xr:uid="{E496CC2D-6BBE-4EC4-B87D-0B8D1F5134D9}"/>
    <cellStyle name="Saída 13 3 3 3" xfId="35681" xr:uid="{0E781A55-336C-4553-9DDB-71A7409A41AA}"/>
    <cellStyle name="Saída 13 3 4" xfId="22401" xr:uid="{00000000-0005-0000-0000-0000FB650000}"/>
    <cellStyle name="Saída 13 3 4 2" xfId="31347" xr:uid="{74517EB8-7E77-4958-96F0-89D457FFAC10}"/>
    <cellStyle name="Saída 13 4" xfId="19423" xr:uid="{00000000-0005-0000-0000-0000FC650000}"/>
    <cellStyle name="Saída 13 4 2" xfId="19424" xr:uid="{00000000-0005-0000-0000-0000FD650000}"/>
    <cellStyle name="Saída 13 4 2 2" xfId="26813" xr:uid="{00000000-0005-0000-0000-0000FE650000}"/>
    <cellStyle name="Saída 13 4 2 2 2" xfId="29956" xr:uid="{00000000-0005-0000-0000-0000FF650000}"/>
    <cellStyle name="Saída 13 4 2 2 2 2" xfId="38814" xr:uid="{78BD3B94-21D0-466E-95C7-7B3042810C52}"/>
    <cellStyle name="Saída 13 4 2 2 3" xfId="35684" xr:uid="{EDF35772-2ECE-459D-AE55-8FA243C92D12}"/>
    <cellStyle name="Saída 13 4 2 3" xfId="22398" xr:uid="{00000000-0005-0000-0000-000000660000}"/>
    <cellStyle name="Saída 13 4 2 3 2" xfId="31344" xr:uid="{81CC1742-B35E-43F0-B7B7-5D61D6D89D64}"/>
    <cellStyle name="Saída 13 4 3" xfId="26812" xr:uid="{00000000-0005-0000-0000-000001660000}"/>
    <cellStyle name="Saída 13 4 3 2" xfId="29955" xr:uid="{00000000-0005-0000-0000-000002660000}"/>
    <cellStyle name="Saída 13 4 3 2 2" xfId="38813" xr:uid="{3E9DE860-0B22-4292-9523-6A6159BBEAA4}"/>
    <cellStyle name="Saída 13 4 3 3" xfId="35683" xr:uid="{7096FF0B-7C55-467D-8C43-03899C57B931}"/>
    <cellStyle name="Saída 13 4 4" xfId="22399" xr:uid="{00000000-0005-0000-0000-000003660000}"/>
    <cellStyle name="Saída 13 4 4 2" xfId="31345" xr:uid="{B38E299F-077E-4DF6-932E-F81B263D2BF9}"/>
    <cellStyle name="Saída 13 5" xfId="19425" xr:uid="{00000000-0005-0000-0000-000004660000}"/>
    <cellStyle name="Saída 13 5 2" xfId="26814" xr:uid="{00000000-0005-0000-0000-000005660000}"/>
    <cellStyle name="Saída 13 5 2 2" xfId="29957" xr:uid="{00000000-0005-0000-0000-000006660000}"/>
    <cellStyle name="Saída 13 5 2 2 2" xfId="38815" xr:uid="{45843F31-1514-424D-A18A-034A696BC79F}"/>
    <cellStyle name="Saída 13 5 2 3" xfId="35685" xr:uid="{CAA12EAF-BC97-4AF8-ABE5-DCEF35910C01}"/>
    <cellStyle name="Saída 13 5 3" xfId="22397" xr:uid="{00000000-0005-0000-0000-000007660000}"/>
    <cellStyle name="Saída 13 5 3 2" xfId="31343" xr:uid="{C6350920-D6BC-49F6-A0C8-C18EFEDE503E}"/>
    <cellStyle name="Saída 13 6" xfId="26803" xr:uid="{00000000-0005-0000-0000-000008660000}"/>
    <cellStyle name="Saída 13 6 2" xfId="29946" xr:uid="{00000000-0005-0000-0000-000009660000}"/>
    <cellStyle name="Saída 13 6 2 2" xfId="38804" xr:uid="{16B1149C-433C-4D4A-B41E-2973FF5E5A09}"/>
    <cellStyle name="Saída 13 6 3" xfId="35674" xr:uid="{BC9AF14B-28AD-455A-82A9-BB642A3DDC0E}"/>
    <cellStyle name="Saída 13 7" xfId="22408" xr:uid="{00000000-0005-0000-0000-00000A660000}"/>
    <cellStyle name="Saída 13 7 2" xfId="31354" xr:uid="{F7DEF6B6-4524-4936-9475-69D169AFC6A7}"/>
    <cellStyle name="Saída 14" xfId="19426" xr:uid="{00000000-0005-0000-0000-00000B660000}"/>
    <cellStyle name="Saída 14 2" xfId="19427" xr:uid="{00000000-0005-0000-0000-00000C660000}"/>
    <cellStyle name="Saída 14 2 2" xfId="19428" xr:uid="{00000000-0005-0000-0000-00000D660000}"/>
    <cellStyle name="Saída 14 2 2 2" xfId="19429" xr:uid="{00000000-0005-0000-0000-00000E660000}"/>
    <cellStyle name="Saída 14 2 2 2 2" xfId="26818" xr:uid="{00000000-0005-0000-0000-00000F660000}"/>
    <cellStyle name="Saída 14 2 2 2 2 2" xfId="29961" xr:uid="{00000000-0005-0000-0000-000010660000}"/>
    <cellStyle name="Saída 14 2 2 2 2 2 2" xfId="38819" xr:uid="{7AC7BC89-9184-4416-B718-0AFC5BBB4D4C}"/>
    <cellStyle name="Saída 14 2 2 2 2 3" xfId="35689" xr:uid="{7A532818-2436-4BA5-80CD-EB15EF0E2793}"/>
    <cellStyle name="Saída 14 2 2 2 3" xfId="22393" xr:uid="{00000000-0005-0000-0000-000011660000}"/>
    <cellStyle name="Saída 14 2 2 2 3 2" xfId="31339" xr:uid="{E9A7A057-EE50-4573-8ABB-7D3CD51964B8}"/>
    <cellStyle name="Saída 14 2 2 3" xfId="26817" xr:uid="{00000000-0005-0000-0000-000012660000}"/>
    <cellStyle name="Saída 14 2 2 3 2" xfId="29960" xr:uid="{00000000-0005-0000-0000-000013660000}"/>
    <cellStyle name="Saída 14 2 2 3 2 2" xfId="38818" xr:uid="{C4ABDA2D-076C-45E9-B24C-265F5FB8D9F3}"/>
    <cellStyle name="Saída 14 2 2 3 3" xfId="35688" xr:uid="{1FE1F64A-30E3-42E2-B101-C25609B88192}"/>
    <cellStyle name="Saída 14 2 2 4" xfId="22394" xr:uid="{00000000-0005-0000-0000-000014660000}"/>
    <cellStyle name="Saída 14 2 2 4 2" xfId="31340" xr:uid="{92704DDC-8566-434F-A7EB-07C519E98A6B}"/>
    <cellStyle name="Saída 14 2 3" xfId="19430" xr:uid="{00000000-0005-0000-0000-000015660000}"/>
    <cellStyle name="Saída 14 2 3 2" xfId="19431" xr:uid="{00000000-0005-0000-0000-000016660000}"/>
    <cellStyle name="Saída 14 2 3 2 2" xfId="26820" xr:uid="{00000000-0005-0000-0000-000017660000}"/>
    <cellStyle name="Saída 14 2 3 2 2 2" xfId="29963" xr:uid="{00000000-0005-0000-0000-000018660000}"/>
    <cellStyle name="Saída 14 2 3 2 2 2 2" xfId="38821" xr:uid="{C59ECF72-FA96-4087-B2FA-7315EF961F66}"/>
    <cellStyle name="Saída 14 2 3 2 2 3" xfId="35691" xr:uid="{CD150A80-8CE4-4C79-B712-F196F3CF361D}"/>
    <cellStyle name="Saída 14 2 3 2 3" xfId="22391" xr:uid="{00000000-0005-0000-0000-000019660000}"/>
    <cellStyle name="Saída 14 2 3 2 3 2" xfId="31337" xr:uid="{73E6CDC3-99C9-44E8-9578-2FCCE28E8021}"/>
    <cellStyle name="Saída 14 2 3 3" xfId="26819" xr:uid="{00000000-0005-0000-0000-00001A660000}"/>
    <cellStyle name="Saída 14 2 3 3 2" xfId="29962" xr:uid="{00000000-0005-0000-0000-00001B660000}"/>
    <cellStyle name="Saída 14 2 3 3 2 2" xfId="38820" xr:uid="{1CE2E401-A8BE-488D-91D9-38443610A655}"/>
    <cellStyle name="Saída 14 2 3 3 3" xfId="35690" xr:uid="{2B4E20C4-1984-486B-AA18-76D41BAE45CC}"/>
    <cellStyle name="Saída 14 2 3 4" xfId="22392" xr:uid="{00000000-0005-0000-0000-00001C660000}"/>
    <cellStyle name="Saída 14 2 3 4 2" xfId="31338" xr:uid="{4E6A9E22-6C0D-4A78-8912-96591C783BC9}"/>
    <cellStyle name="Saída 14 2 4" xfId="19432" xr:uid="{00000000-0005-0000-0000-00001D660000}"/>
    <cellStyle name="Saída 14 2 4 2" xfId="26821" xr:uid="{00000000-0005-0000-0000-00001E660000}"/>
    <cellStyle name="Saída 14 2 4 2 2" xfId="29964" xr:uid="{00000000-0005-0000-0000-00001F660000}"/>
    <cellStyle name="Saída 14 2 4 2 2 2" xfId="38822" xr:uid="{345637CE-D3E8-4BDA-B2D3-2A52124A027C}"/>
    <cellStyle name="Saída 14 2 4 2 3" xfId="35692" xr:uid="{2CCD007F-997A-43B3-85CE-46611191C7BF}"/>
    <cellStyle name="Saída 14 2 4 3" xfId="22390" xr:uid="{00000000-0005-0000-0000-000020660000}"/>
    <cellStyle name="Saída 14 2 4 3 2" xfId="31336" xr:uid="{02E4C41D-41F7-4354-8ECE-D81C51268147}"/>
    <cellStyle name="Saída 14 2 5" xfId="26816" xr:uid="{00000000-0005-0000-0000-000021660000}"/>
    <cellStyle name="Saída 14 2 5 2" xfId="29959" xr:uid="{00000000-0005-0000-0000-000022660000}"/>
    <cellStyle name="Saída 14 2 5 2 2" xfId="38817" xr:uid="{94715447-AA34-46D0-B104-CD20FAAF4B8B}"/>
    <cellStyle name="Saída 14 2 5 3" xfId="35687" xr:uid="{78486C6A-BD7E-4C47-BEB5-22AC1D861163}"/>
    <cellStyle name="Saída 14 2 6" xfId="22395" xr:uid="{00000000-0005-0000-0000-000023660000}"/>
    <cellStyle name="Saída 14 2 6 2" xfId="31341" xr:uid="{0CC2D305-02F5-4121-86D9-BC0A3713CB7A}"/>
    <cellStyle name="Saída 14 3" xfId="19433" xr:uid="{00000000-0005-0000-0000-000024660000}"/>
    <cellStyle name="Saída 14 3 2" xfId="19434" xr:uid="{00000000-0005-0000-0000-000025660000}"/>
    <cellStyle name="Saída 14 3 2 2" xfId="26823" xr:uid="{00000000-0005-0000-0000-000026660000}"/>
    <cellStyle name="Saída 14 3 2 2 2" xfId="29966" xr:uid="{00000000-0005-0000-0000-000027660000}"/>
    <cellStyle name="Saída 14 3 2 2 2 2" xfId="38824" xr:uid="{6EE72711-5607-481E-86D2-1053DA18EA3D}"/>
    <cellStyle name="Saída 14 3 2 2 3" xfId="35694" xr:uid="{3E1B0FFF-5D65-438D-9BC5-5DFBFAE98BBE}"/>
    <cellStyle name="Saída 14 3 2 3" xfId="22388" xr:uid="{00000000-0005-0000-0000-000028660000}"/>
    <cellStyle name="Saída 14 3 2 3 2" xfId="31334" xr:uid="{C5329EAE-3BEB-44F6-A4F7-76F6364B0277}"/>
    <cellStyle name="Saída 14 3 3" xfId="26822" xr:uid="{00000000-0005-0000-0000-000029660000}"/>
    <cellStyle name="Saída 14 3 3 2" xfId="29965" xr:uid="{00000000-0005-0000-0000-00002A660000}"/>
    <cellStyle name="Saída 14 3 3 2 2" xfId="38823" xr:uid="{F54969EB-479F-44B3-9F8E-E07D06A2C56B}"/>
    <cellStyle name="Saída 14 3 3 3" xfId="35693" xr:uid="{9A2F12A3-9A07-426A-B39A-46A48DF22E8B}"/>
    <cellStyle name="Saída 14 3 4" xfId="22389" xr:uid="{00000000-0005-0000-0000-00002B660000}"/>
    <cellStyle name="Saída 14 3 4 2" xfId="31335" xr:uid="{E6AB5AB2-4979-4598-8290-6F14695743F3}"/>
    <cellStyle name="Saída 14 4" xfId="19435" xr:uid="{00000000-0005-0000-0000-00002C660000}"/>
    <cellStyle name="Saída 14 4 2" xfId="19436" xr:uid="{00000000-0005-0000-0000-00002D660000}"/>
    <cellStyle name="Saída 14 4 2 2" xfId="26825" xr:uid="{00000000-0005-0000-0000-00002E660000}"/>
    <cellStyle name="Saída 14 4 2 2 2" xfId="29968" xr:uid="{00000000-0005-0000-0000-00002F660000}"/>
    <cellStyle name="Saída 14 4 2 2 2 2" xfId="38826" xr:uid="{D80B5C13-C188-406C-BCF3-12D2244FDECF}"/>
    <cellStyle name="Saída 14 4 2 2 3" xfId="35696" xr:uid="{8579BD9B-74DC-41C0-AD5F-7A9BC76923C5}"/>
    <cellStyle name="Saída 14 4 2 3" xfId="22386" xr:uid="{00000000-0005-0000-0000-000030660000}"/>
    <cellStyle name="Saída 14 4 2 3 2" xfId="31332" xr:uid="{39F3E1A5-7CD8-4B73-9D0E-DA92C5229F5A}"/>
    <cellStyle name="Saída 14 4 3" xfId="26824" xr:uid="{00000000-0005-0000-0000-000031660000}"/>
    <cellStyle name="Saída 14 4 3 2" xfId="29967" xr:uid="{00000000-0005-0000-0000-000032660000}"/>
    <cellStyle name="Saída 14 4 3 2 2" xfId="38825" xr:uid="{19E9FA99-C7E0-4FA6-8891-6B3F23998F45}"/>
    <cellStyle name="Saída 14 4 3 3" xfId="35695" xr:uid="{F846DFCB-962E-4E56-A5F3-1513FC330611}"/>
    <cellStyle name="Saída 14 4 4" xfId="22387" xr:uid="{00000000-0005-0000-0000-000033660000}"/>
    <cellStyle name="Saída 14 4 4 2" xfId="31333" xr:uid="{16CFFD98-013E-4D4F-9135-D981A534915B}"/>
    <cellStyle name="Saída 14 5" xfId="19437" xr:uid="{00000000-0005-0000-0000-000034660000}"/>
    <cellStyle name="Saída 14 5 2" xfId="26826" xr:uid="{00000000-0005-0000-0000-000035660000}"/>
    <cellStyle name="Saída 14 5 2 2" xfId="29969" xr:uid="{00000000-0005-0000-0000-000036660000}"/>
    <cellStyle name="Saída 14 5 2 2 2" xfId="38827" xr:uid="{ABF7F671-5F7D-44BB-AC66-F630DEEC1A18}"/>
    <cellStyle name="Saída 14 5 2 3" xfId="35697" xr:uid="{584F84DB-4692-4A45-AA99-5DF52A588429}"/>
    <cellStyle name="Saída 14 5 3" xfId="22385" xr:uid="{00000000-0005-0000-0000-000037660000}"/>
    <cellStyle name="Saída 14 5 3 2" xfId="31331" xr:uid="{46CD81EC-B22D-47A9-8E0B-48992212109E}"/>
    <cellStyle name="Saída 14 6" xfId="26815" xr:uid="{00000000-0005-0000-0000-000038660000}"/>
    <cellStyle name="Saída 14 6 2" xfId="29958" xr:uid="{00000000-0005-0000-0000-000039660000}"/>
    <cellStyle name="Saída 14 6 2 2" xfId="38816" xr:uid="{546F3274-26EB-4F9B-B0E3-54EAAA36BD47}"/>
    <cellStyle name="Saída 14 6 3" xfId="35686" xr:uid="{08D1E8A7-F874-4B37-A585-8A006428A0EE}"/>
    <cellStyle name="Saída 14 7" xfId="22396" xr:uid="{00000000-0005-0000-0000-00003A660000}"/>
    <cellStyle name="Saída 14 7 2" xfId="31342" xr:uid="{59CD4B41-3B08-49D6-B27E-F616106B80B5}"/>
    <cellStyle name="Saída 15" xfId="19438" xr:uid="{00000000-0005-0000-0000-00003B660000}"/>
    <cellStyle name="Saída 15 2" xfId="19439" xr:uid="{00000000-0005-0000-0000-00003C660000}"/>
    <cellStyle name="Saída 15 2 2" xfId="19440" xr:uid="{00000000-0005-0000-0000-00003D660000}"/>
    <cellStyle name="Saída 15 2 2 2" xfId="19441" xr:uid="{00000000-0005-0000-0000-00003E660000}"/>
    <cellStyle name="Saída 15 2 2 2 2" xfId="26830" xr:uid="{00000000-0005-0000-0000-00003F660000}"/>
    <cellStyle name="Saída 15 2 2 2 2 2" xfId="29973" xr:uid="{00000000-0005-0000-0000-000040660000}"/>
    <cellStyle name="Saída 15 2 2 2 2 2 2" xfId="38831" xr:uid="{202B7A70-6AAE-4A28-B22E-27527D36F2B7}"/>
    <cellStyle name="Saída 15 2 2 2 2 3" xfId="35701" xr:uid="{563FD54D-5DCA-424C-8DA8-2D9E27353E2B}"/>
    <cellStyle name="Saída 15 2 2 2 3" xfId="22381" xr:uid="{00000000-0005-0000-0000-000041660000}"/>
    <cellStyle name="Saída 15 2 2 2 3 2" xfId="31327" xr:uid="{6C1FBA8A-8CE3-4430-A073-AD61541BC69F}"/>
    <cellStyle name="Saída 15 2 2 3" xfId="26829" xr:uid="{00000000-0005-0000-0000-000042660000}"/>
    <cellStyle name="Saída 15 2 2 3 2" xfId="29972" xr:uid="{00000000-0005-0000-0000-000043660000}"/>
    <cellStyle name="Saída 15 2 2 3 2 2" xfId="38830" xr:uid="{C83CA4EC-957C-4462-BBE7-04ACAE3A8080}"/>
    <cellStyle name="Saída 15 2 2 3 3" xfId="35700" xr:uid="{77EC1D34-6F8E-4E4B-A802-7EFA714DC1B9}"/>
    <cellStyle name="Saída 15 2 2 4" xfId="22382" xr:uid="{00000000-0005-0000-0000-000044660000}"/>
    <cellStyle name="Saída 15 2 2 4 2" xfId="31328" xr:uid="{383FFF53-13F0-4968-AFE9-3FF1DACD04FC}"/>
    <cellStyle name="Saída 15 2 3" xfId="19442" xr:uid="{00000000-0005-0000-0000-000045660000}"/>
    <cellStyle name="Saída 15 2 3 2" xfId="19443" xr:uid="{00000000-0005-0000-0000-000046660000}"/>
    <cellStyle name="Saída 15 2 3 2 2" xfId="26832" xr:uid="{00000000-0005-0000-0000-000047660000}"/>
    <cellStyle name="Saída 15 2 3 2 2 2" xfId="29975" xr:uid="{00000000-0005-0000-0000-000048660000}"/>
    <cellStyle name="Saída 15 2 3 2 2 2 2" xfId="38833" xr:uid="{1CAC7ACF-50D7-414C-9EF3-35C5440DFBB9}"/>
    <cellStyle name="Saída 15 2 3 2 2 3" xfId="35703" xr:uid="{0C5E4E69-7F28-411E-B9E7-116B6391A251}"/>
    <cellStyle name="Saída 15 2 3 2 3" xfId="22379" xr:uid="{00000000-0005-0000-0000-000049660000}"/>
    <cellStyle name="Saída 15 2 3 2 3 2" xfId="31325" xr:uid="{E4F5BEE0-5B97-4A43-BE9B-64C6EF1854B7}"/>
    <cellStyle name="Saída 15 2 3 3" xfId="26831" xr:uid="{00000000-0005-0000-0000-00004A660000}"/>
    <cellStyle name="Saída 15 2 3 3 2" xfId="29974" xr:uid="{00000000-0005-0000-0000-00004B660000}"/>
    <cellStyle name="Saída 15 2 3 3 2 2" xfId="38832" xr:uid="{554E41B5-5E83-4A8B-B999-324A0C0558A8}"/>
    <cellStyle name="Saída 15 2 3 3 3" xfId="35702" xr:uid="{F895796C-2FFB-46D6-A8CC-99E44F986648}"/>
    <cellStyle name="Saída 15 2 3 4" xfId="22380" xr:uid="{00000000-0005-0000-0000-00004C660000}"/>
    <cellStyle name="Saída 15 2 3 4 2" xfId="31326" xr:uid="{2BFB7DB5-460F-41A4-865D-9D152E7C370E}"/>
    <cellStyle name="Saída 15 2 4" xfId="19444" xr:uid="{00000000-0005-0000-0000-00004D660000}"/>
    <cellStyle name="Saída 15 2 4 2" xfId="26833" xr:uid="{00000000-0005-0000-0000-00004E660000}"/>
    <cellStyle name="Saída 15 2 4 2 2" xfId="29976" xr:uid="{00000000-0005-0000-0000-00004F660000}"/>
    <cellStyle name="Saída 15 2 4 2 2 2" xfId="38834" xr:uid="{3A3C93E0-483D-4761-B901-8B480A17D8CA}"/>
    <cellStyle name="Saída 15 2 4 2 3" xfId="35704" xr:uid="{7EA72C83-EE51-4554-82CF-90FB9D08291A}"/>
    <cellStyle name="Saída 15 2 4 3" xfId="22378" xr:uid="{00000000-0005-0000-0000-000050660000}"/>
    <cellStyle name="Saída 15 2 4 3 2" xfId="31324" xr:uid="{8E9FEB40-A49C-4D0B-8DFA-70B0C4536B57}"/>
    <cellStyle name="Saída 15 2 5" xfId="26828" xr:uid="{00000000-0005-0000-0000-000051660000}"/>
    <cellStyle name="Saída 15 2 5 2" xfId="29971" xr:uid="{00000000-0005-0000-0000-000052660000}"/>
    <cellStyle name="Saída 15 2 5 2 2" xfId="38829" xr:uid="{7C8FB5EB-5C96-4567-9F84-34FBD0017E92}"/>
    <cellStyle name="Saída 15 2 5 3" xfId="35699" xr:uid="{189B0FA3-743F-4C3C-B664-19EB5B9DE717}"/>
    <cellStyle name="Saída 15 2 6" xfId="22383" xr:uid="{00000000-0005-0000-0000-000053660000}"/>
    <cellStyle name="Saída 15 2 6 2" xfId="31329" xr:uid="{F1EDED5A-764D-4F15-9118-A5FD06C4C499}"/>
    <cellStyle name="Saída 15 3" xfId="19445" xr:uid="{00000000-0005-0000-0000-000054660000}"/>
    <cellStyle name="Saída 15 3 2" xfId="19446" xr:uid="{00000000-0005-0000-0000-000055660000}"/>
    <cellStyle name="Saída 15 3 2 2" xfId="26835" xr:uid="{00000000-0005-0000-0000-000056660000}"/>
    <cellStyle name="Saída 15 3 2 2 2" xfId="29978" xr:uid="{00000000-0005-0000-0000-000057660000}"/>
    <cellStyle name="Saída 15 3 2 2 2 2" xfId="38836" xr:uid="{830B2444-9D59-4C5B-AA84-4C5AAC4A2F77}"/>
    <cellStyle name="Saída 15 3 2 2 3" xfId="35706" xr:uid="{A78873E8-F3CF-4F0E-A3EE-B7D8BAA0C11E}"/>
    <cellStyle name="Saída 15 3 2 3" xfId="22376" xr:uid="{00000000-0005-0000-0000-000058660000}"/>
    <cellStyle name="Saída 15 3 2 3 2" xfId="31322" xr:uid="{AFFCC56F-EAA7-4DD2-AABD-BD793D7A6437}"/>
    <cellStyle name="Saída 15 3 3" xfId="26834" xr:uid="{00000000-0005-0000-0000-000059660000}"/>
    <cellStyle name="Saída 15 3 3 2" xfId="29977" xr:uid="{00000000-0005-0000-0000-00005A660000}"/>
    <cellStyle name="Saída 15 3 3 2 2" xfId="38835" xr:uid="{8029890D-41D3-491A-9E5E-A60CD59313DF}"/>
    <cellStyle name="Saída 15 3 3 3" xfId="35705" xr:uid="{3027F7C2-9A5D-476C-AE2A-A4E0B366CBAF}"/>
    <cellStyle name="Saída 15 3 4" xfId="22377" xr:uid="{00000000-0005-0000-0000-00005B660000}"/>
    <cellStyle name="Saída 15 3 4 2" xfId="31323" xr:uid="{2E8F6E7B-36C3-4246-8B07-9AAFB4DB7ECF}"/>
    <cellStyle name="Saída 15 4" xfId="19447" xr:uid="{00000000-0005-0000-0000-00005C660000}"/>
    <cellStyle name="Saída 15 4 2" xfId="19448" xr:uid="{00000000-0005-0000-0000-00005D660000}"/>
    <cellStyle name="Saída 15 4 2 2" xfId="26837" xr:uid="{00000000-0005-0000-0000-00005E660000}"/>
    <cellStyle name="Saída 15 4 2 2 2" xfId="29980" xr:uid="{00000000-0005-0000-0000-00005F660000}"/>
    <cellStyle name="Saída 15 4 2 2 2 2" xfId="38838" xr:uid="{C55E2BD9-564E-490E-AFBE-73F08C0A1DC9}"/>
    <cellStyle name="Saída 15 4 2 2 3" xfId="35708" xr:uid="{0AB9A797-DB86-459C-840A-3568CDF32757}"/>
    <cellStyle name="Saída 15 4 2 3" xfId="22374" xr:uid="{00000000-0005-0000-0000-000060660000}"/>
    <cellStyle name="Saída 15 4 2 3 2" xfId="31320" xr:uid="{59119A97-4897-4DFA-A1F9-DFA0D548D293}"/>
    <cellStyle name="Saída 15 4 3" xfId="26836" xr:uid="{00000000-0005-0000-0000-000061660000}"/>
    <cellStyle name="Saída 15 4 3 2" xfId="29979" xr:uid="{00000000-0005-0000-0000-000062660000}"/>
    <cellStyle name="Saída 15 4 3 2 2" xfId="38837" xr:uid="{951C4207-C6B2-4D2C-92AA-D5D7A47D1552}"/>
    <cellStyle name="Saída 15 4 3 3" xfId="35707" xr:uid="{AADFD8F5-879D-497D-B2BF-5E62907C5ADC}"/>
    <cellStyle name="Saída 15 4 4" xfId="22375" xr:uid="{00000000-0005-0000-0000-000063660000}"/>
    <cellStyle name="Saída 15 4 4 2" xfId="31321" xr:uid="{A36C7043-5B85-43B0-8E06-0691F236B801}"/>
    <cellStyle name="Saída 15 5" xfId="19449" xr:uid="{00000000-0005-0000-0000-000064660000}"/>
    <cellStyle name="Saída 15 5 2" xfId="26838" xr:uid="{00000000-0005-0000-0000-000065660000}"/>
    <cellStyle name="Saída 15 5 2 2" xfId="29981" xr:uid="{00000000-0005-0000-0000-000066660000}"/>
    <cellStyle name="Saída 15 5 2 2 2" xfId="38839" xr:uid="{33F26AA3-3A75-4F2F-A40D-3D587880C217}"/>
    <cellStyle name="Saída 15 5 2 3" xfId="35709" xr:uid="{C1505019-37D2-4B0C-B52B-876B492CE973}"/>
    <cellStyle name="Saída 15 5 3" xfId="22373" xr:uid="{00000000-0005-0000-0000-000067660000}"/>
    <cellStyle name="Saída 15 5 3 2" xfId="31319" xr:uid="{09F6DB57-5B36-4351-9E4A-30E7F11DBB1F}"/>
    <cellStyle name="Saída 15 6" xfId="26827" xr:uid="{00000000-0005-0000-0000-000068660000}"/>
    <cellStyle name="Saída 15 6 2" xfId="29970" xr:uid="{00000000-0005-0000-0000-000069660000}"/>
    <cellStyle name="Saída 15 6 2 2" xfId="38828" xr:uid="{9BABB875-0FA4-4BEF-BBF8-43825623FBA8}"/>
    <cellStyle name="Saída 15 6 3" xfId="35698" xr:uid="{30798B74-0D01-4A68-AB5E-5927A1D34B21}"/>
    <cellStyle name="Saída 15 7" xfId="22384" xr:uid="{00000000-0005-0000-0000-00006A660000}"/>
    <cellStyle name="Saída 15 7 2" xfId="31330" xr:uid="{BFA5A5EA-7E17-4382-98A6-A91B40DF6401}"/>
    <cellStyle name="Saída 16" xfId="19450" xr:uid="{00000000-0005-0000-0000-00006B660000}"/>
    <cellStyle name="Saída 16 2" xfId="19451" xr:uid="{00000000-0005-0000-0000-00006C660000}"/>
    <cellStyle name="Saída 16 2 2" xfId="19452" xr:uid="{00000000-0005-0000-0000-00006D660000}"/>
    <cellStyle name="Saída 16 2 2 2" xfId="19453" xr:uid="{00000000-0005-0000-0000-00006E660000}"/>
    <cellStyle name="Saída 16 2 2 2 2" xfId="26842" xr:uid="{00000000-0005-0000-0000-00006F660000}"/>
    <cellStyle name="Saída 16 2 2 2 2 2" xfId="29985" xr:uid="{00000000-0005-0000-0000-000070660000}"/>
    <cellStyle name="Saída 16 2 2 2 2 2 2" xfId="38843" xr:uid="{3E899098-46C4-4497-A556-D288D3794F9B}"/>
    <cellStyle name="Saída 16 2 2 2 2 3" xfId="35713" xr:uid="{8EE20B90-16CD-44B7-A448-295D0902791A}"/>
    <cellStyle name="Saída 16 2 2 2 3" xfId="22369" xr:uid="{00000000-0005-0000-0000-000071660000}"/>
    <cellStyle name="Saída 16 2 2 2 3 2" xfId="31315" xr:uid="{54F626EB-6A6F-4568-8654-E92F1F732DD9}"/>
    <cellStyle name="Saída 16 2 2 3" xfId="26841" xr:uid="{00000000-0005-0000-0000-000072660000}"/>
    <cellStyle name="Saída 16 2 2 3 2" xfId="29984" xr:uid="{00000000-0005-0000-0000-000073660000}"/>
    <cellStyle name="Saída 16 2 2 3 2 2" xfId="38842" xr:uid="{D4701AD7-C82B-4648-972B-653784D080A2}"/>
    <cellStyle name="Saída 16 2 2 3 3" xfId="35712" xr:uid="{6EE92FED-1219-4DA5-9B11-F219A60ACC47}"/>
    <cellStyle name="Saída 16 2 2 4" xfId="22370" xr:uid="{00000000-0005-0000-0000-000074660000}"/>
    <cellStyle name="Saída 16 2 2 4 2" xfId="31316" xr:uid="{7682456C-0DDC-445E-AE16-237B053E87F7}"/>
    <cellStyle name="Saída 16 2 3" xfId="19454" xr:uid="{00000000-0005-0000-0000-000075660000}"/>
    <cellStyle name="Saída 16 2 3 2" xfId="19455" xr:uid="{00000000-0005-0000-0000-000076660000}"/>
    <cellStyle name="Saída 16 2 3 2 2" xfId="26844" xr:uid="{00000000-0005-0000-0000-000077660000}"/>
    <cellStyle name="Saída 16 2 3 2 2 2" xfId="29987" xr:uid="{00000000-0005-0000-0000-000078660000}"/>
    <cellStyle name="Saída 16 2 3 2 2 2 2" xfId="38845" xr:uid="{E4DC926B-5FD9-4191-906C-34B0DA605D03}"/>
    <cellStyle name="Saída 16 2 3 2 2 3" xfId="35715" xr:uid="{27CDD16B-AE69-416E-8362-BC364CAEAAA0}"/>
    <cellStyle name="Saída 16 2 3 2 3" xfId="22367" xr:uid="{00000000-0005-0000-0000-000079660000}"/>
    <cellStyle name="Saída 16 2 3 2 3 2" xfId="31313" xr:uid="{F5EE7BD3-0031-43EB-953D-19C20F2CCA36}"/>
    <cellStyle name="Saída 16 2 3 3" xfId="26843" xr:uid="{00000000-0005-0000-0000-00007A660000}"/>
    <cellStyle name="Saída 16 2 3 3 2" xfId="29986" xr:uid="{00000000-0005-0000-0000-00007B660000}"/>
    <cellStyle name="Saída 16 2 3 3 2 2" xfId="38844" xr:uid="{EC8C4F53-7C21-4E55-BA94-1331B5E43ED0}"/>
    <cellStyle name="Saída 16 2 3 3 3" xfId="35714" xr:uid="{E485AFE7-1CCE-4B3A-A072-912029F8DACE}"/>
    <cellStyle name="Saída 16 2 3 4" xfId="22368" xr:uid="{00000000-0005-0000-0000-00007C660000}"/>
    <cellStyle name="Saída 16 2 3 4 2" xfId="31314" xr:uid="{99119586-73C8-42B9-A193-CC5FC4B65D5C}"/>
    <cellStyle name="Saída 16 2 4" xfId="19456" xr:uid="{00000000-0005-0000-0000-00007D660000}"/>
    <cellStyle name="Saída 16 2 4 2" xfId="26845" xr:uid="{00000000-0005-0000-0000-00007E660000}"/>
    <cellStyle name="Saída 16 2 4 2 2" xfId="29988" xr:uid="{00000000-0005-0000-0000-00007F660000}"/>
    <cellStyle name="Saída 16 2 4 2 2 2" xfId="38846" xr:uid="{9E955FC3-49A3-494D-824B-59EEA279C200}"/>
    <cellStyle name="Saída 16 2 4 2 3" xfId="35716" xr:uid="{FB9B1776-FBF3-4049-BAEC-34B19879C9A2}"/>
    <cellStyle name="Saída 16 2 4 3" xfId="22366" xr:uid="{00000000-0005-0000-0000-000080660000}"/>
    <cellStyle name="Saída 16 2 4 3 2" xfId="31312" xr:uid="{22D021EA-83DF-4198-8C5E-0C1DC37C8D85}"/>
    <cellStyle name="Saída 16 2 5" xfId="26840" xr:uid="{00000000-0005-0000-0000-000081660000}"/>
    <cellStyle name="Saída 16 2 5 2" xfId="29983" xr:uid="{00000000-0005-0000-0000-000082660000}"/>
    <cellStyle name="Saída 16 2 5 2 2" xfId="38841" xr:uid="{9F46F45A-B07F-4DB1-AE9A-F559A160803C}"/>
    <cellStyle name="Saída 16 2 5 3" xfId="35711" xr:uid="{14359F51-E8E1-4E33-BD01-46EAF581357F}"/>
    <cellStyle name="Saída 16 2 6" xfId="22371" xr:uid="{00000000-0005-0000-0000-000083660000}"/>
    <cellStyle name="Saída 16 2 6 2" xfId="31317" xr:uid="{56D412F3-F8C4-4A38-8E2D-9BFAC31BACD0}"/>
    <cellStyle name="Saída 16 3" xfId="19457" xr:uid="{00000000-0005-0000-0000-000084660000}"/>
    <cellStyle name="Saída 16 3 2" xfId="19458" xr:uid="{00000000-0005-0000-0000-000085660000}"/>
    <cellStyle name="Saída 16 3 2 2" xfId="26847" xr:uid="{00000000-0005-0000-0000-000086660000}"/>
    <cellStyle name="Saída 16 3 2 2 2" xfId="29990" xr:uid="{00000000-0005-0000-0000-000087660000}"/>
    <cellStyle name="Saída 16 3 2 2 2 2" xfId="38848" xr:uid="{C0B21F57-8E5E-4FCF-86AA-ED166137EB58}"/>
    <cellStyle name="Saída 16 3 2 2 3" xfId="35718" xr:uid="{1974DD88-3C34-4337-940A-0BF860AD9C1F}"/>
    <cellStyle name="Saída 16 3 2 3" xfId="22364" xr:uid="{00000000-0005-0000-0000-000088660000}"/>
    <cellStyle name="Saída 16 3 2 3 2" xfId="31310" xr:uid="{D192098F-D64E-48ED-828C-BE73B515B78A}"/>
    <cellStyle name="Saída 16 3 3" xfId="26846" xr:uid="{00000000-0005-0000-0000-000089660000}"/>
    <cellStyle name="Saída 16 3 3 2" xfId="29989" xr:uid="{00000000-0005-0000-0000-00008A660000}"/>
    <cellStyle name="Saída 16 3 3 2 2" xfId="38847" xr:uid="{90159154-BA45-4EF1-98A6-D27B23F6EFED}"/>
    <cellStyle name="Saída 16 3 3 3" xfId="35717" xr:uid="{1EAE4E36-75AC-4220-AFE7-8DF5A93FAD87}"/>
    <cellStyle name="Saída 16 3 4" xfId="22365" xr:uid="{00000000-0005-0000-0000-00008B660000}"/>
    <cellStyle name="Saída 16 3 4 2" xfId="31311" xr:uid="{0D9D6F10-D6C1-4DE6-AD6F-538D1ECE28E9}"/>
    <cellStyle name="Saída 16 4" xfId="19459" xr:uid="{00000000-0005-0000-0000-00008C660000}"/>
    <cellStyle name="Saída 16 4 2" xfId="19460" xr:uid="{00000000-0005-0000-0000-00008D660000}"/>
    <cellStyle name="Saída 16 4 2 2" xfId="26849" xr:uid="{00000000-0005-0000-0000-00008E660000}"/>
    <cellStyle name="Saída 16 4 2 2 2" xfId="29992" xr:uid="{00000000-0005-0000-0000-00008F660000}"/>
    <cellStyle name="Saída 16 4 2 2 2 2" xfId="38850" xr:uid="{CF0CA8E4-E24F-4A29-9733-736453571F35}"/>
    <cellStyle name="Saída 16 4 2 2 3" xfId="35720" xr:uid="{453AAA14-36C4-4E3F-9CA7-828BF737BF7F}"/>
    <cellStyle name="Saída 16 4 2 3" xfId="22362" xr:uid="{00000000-0005-0000-0000-000090660000}"/>
    <cellStyle name="Saída 16 4 2 3 2" xfId="31308" xr:uid="{A2EC032C-B786-4808-B767-1D8DB49BF4FB}"/>
    <cellStyle name="Saída 16 4 3" xfId="26848" xr:uid="{00000000-0005-0000-0000-000091660000}"/>
    <cellStyle name="Saída 16 4 3 2" xfId="29991" xr:uid="{00000000-0005-0000-0000-000092660000}"/>
    <cellStyle name="Saída 16 4 3 2 2" xfId="38849" xr:uid="{83FE457B-0AE2-40E4-BFF8-B4993E86058D}"/>
    <cellStyle name="Saída 16 4 3 3" xfId="35719" xr:uid="{140D08B8-73B5-4515-BC40-952A7B6C7122}"/>
    <cellStyle name="Saída 16 4 4" xfId="22363" xr:uid="{00000000-0005-0000-0000-000093660000}"/>
    <cellStyle name="Saída 16 4 4 2" xfId="31309" xr:uid="{EF524908-44AA-4874-8FBC-36175C46574C}"/>
    <cellStyle name="Saída 16 5" xfId="19461" xr:uid="{00000000-0005-0000-0000-000094660000}"/>
    <cellStyle name="Saída 16 5 2" xfId="26850" xr:uid="{00000000-0005-0000-0000-000095660000}"/>
    <cellStyle name="Saída 16 5 2 2" xfId="29993" xr:uid="{00000000-0005-0000-0000-000096660000}"/>
    <cellStyle name="Saída 16 5 2 2 2" xfId="38851" xr:uid="{3460D9D7-AA7B-46FF-9921-8558610D4CAB}"/>
    <cellStyle name="Saída 16 5 2 3" xfId="35721" xr:uid="{219AB867-90E7-4095-B247-EA38140C96D7}"/>
    <cellStyle name="Saída 16 5 3" xfId="22361" xr:uid="{00000000-0005-0000-0000-000097660000}"/>
    <cellStyle name="Saída 16 5 3 2" xfId="31307" xr:uid="{0B4D4345-D9B0-4142-AB4C-5019726CA0BB}"/>
    <cellStyle name="Saída 16 6" xfId="26839" xr:uid="{00000000-0005-0000-0000-000098660000}"/>
    <cellStyle name="Saída 16 6 2" xfId="29982" xr:uid="{00000000-0005-0000-0000-000099660000}"/>
    <cellStyle name="Saída 16 6 2 2" xfId="38840" xr:uid="{FB5ABB2D-5FB0-42A3-8F25-90183F04D410}"/>
    <cellStyle name="Saída 16 6 3" xfId="35710" xr:uid="{40C87A3F-1BA3-4F33-9A63-83BD3D5AF682}"/>
    <cellStyle name="Saída 16 7" xfId="22372" xr:uid="{00000000-0005-0000-0000-00009A660000}"/>
    <cellStyle name="Saída 16 7 2" xfId="31318" xr:uid="{3E45FDB4-8F5C-4628-A5E1-DAEF4BA4E8B6}"/>
    <cellStyle name="Saída 17" xfId="19462" xr:uid="{00000000-0005-0000-0000-00009B660000}"/>
    <cellStyle name="Saída 18" xfId="19463" xr:uid="{00000000-0005-0000-0000-00009C660000}"/>
    <cellStyle name="Saída 2" xfId="829" xr:uid="{00000000-0005-0000-0000-00009D660000}"/>
    <cellStyle name="Saída 2 2" xfId="19464" xr:uid="{00000000-0005-0000-0000-00009E660000}"/>
    <cellStyle name="Saída 2 2 2" xfId="19465" xr:uid="{00000000-0005-0000-0000-00009F660000}"/>
    <cellStyle name="Saída 2 2 2 2" xfId="19466" xr:uid="{00000000-0005-0000-0000-0000A0660000}"/>
    <cellStyle name="Saída 2 2 2 2 2" xfId="19467" xr:uid="{00000000-0005-0000-0000-0000A1660000}"/>
    <cellStyle name="Saída 2 2 2 2 2 2" xfId="26853" xr:uid="{00000000-0005-0000-0000-0000A2660000}"/>
    <cellStyle name="Saída 2 2 2 2 2 2 2" xfId="29996" xr:uid="{00000000-0005-0000-0000-0000A3660000}"/>
    <cellStyle name="Saída 2 2 2 2 2 2 2 2" xfId="38854" xr:uid="{58C7F29E-AECB-4CB4-AB33-7D4403C17377}"/>
    <cellStyle name="Saída 2 2 2 2 2 2 3" xfId="35724" xr:uid="{433C0C95-4FF3-4A93-9DB9-EB16AA7A4F5E}"/>
    <cellStyle name="Saída 2 2 2 2 2 3" xfId="22358" xr:uid="{00000000-0005-0000-0000-0000A4660000}"/>
    <cellStyle name="Saída 2 2 2 2 2 3 2" xfId="31304" xr:uid="{FE52B774-7573-42B6-96C1-5B199B2EED0C}"/>
    <cellStyle name="Saída 2 2 2 2 3" xfId="26852" xr:uid="{00000000-0005-0000-0000-0000A5660000}"/>
    <cellStyle name="Saída 2 2 2 2 3 2" xfId="29995" xr:uid="{00000000-0005-0000-0000-0000A6660000}"/>
    <cellStyle name="Saída 2 2 2 2 3 2 2" xfId="38853" xr:uid="{4FC274FB-39DF-46CC-A611-F8144C369D07}"/>
    <cellStyle name="Saída 2 2 2 2 3 3" xfId="35723" xr:uid="{7D418626-A95F-45B0-88AC-09DDFBAC2ABE}"/>
    <cellStyle name="Saída 2 2 2 2 4" xfId="22359" xr:uid="{00000000-0005-0000-0000-0000A7660000}"/>
    <cellStyle name="Saída 2 2 2 2 4 2" xfId="31305" xr:uid="{DA9AF32C-0C5F-4D4B-8587-0BD13D29302F}"/>
    <cellStyle name="Saída 2 2 2 3" xfId="19468" xr:uid="{00000000-0005-0000-0000-0000A8660000}"/>
    <cellStyle name="Saída 2 2 2 3 2" xfId="19469" xr:uid="{00000000-0005-0000-0000-0000A9660000}"/>
    <cellStyle name="Saída 2 2 2 3 2 2" xfId="26855" xr:uid="{00000000-0005-0000-0000-0000AA660000}"/>
    <cellStyle name="Saída 2 2 2 3 2 2 2" xfId="29998" xr:uid="{00000000-0005-0000-0000-0000AB660000}"/>
    <cellStyle name="Saída 2 2 2 3 2 2 2 2" xfId="38856" xr:uid="{634469BA-EF16-4907-B88D-C5000AFAA280}"/>
    <cellStyle name="Saída 2 2 2 3 2 2 3" xfId="35726" xr:uid="{4E0B97DA-A041-41FA-A785-6E4B62DF9875}"/>
    <cellStyle name="Saída 2 2 2 3 2 3" xfId="22356" xr:uid="{00000000-0005-0000-0000-0000AC660000}"/>
    <cellStyle name="Saída 2 2 2 3 2 3 2" xfId="31302" xr:uid="{D0D1E29D-34B7-497D-BC3D-77E1D4023334}"/>
    <cellStyle name="Saída 2 2 2 3 3" xfId="26854" xr:uid="{00000000-0005-0000-0000-0000AD660000}"/>
    <cellStyle name="Saída 2 2 2 3 3 2" xfId="29997" xr:uid="{00000000-0005-0000-0000-0000AE660000}"/>
    <cellStyle name="Saída 2 2 2 3 3 2 2" xfId="38855" xr:uid="{4B2293E4-60C5-4548-BF59-C1581DB05276}"/>
    <cellStyle name="Saída 2 2 2 3 3 3" xfId="35725" xr:uid="{B875CE4C-8F65-4969-9FD7-F8F0D4FAA6CD}"/>
    <cellStyle name="Saída 2 2 2 3 4" xfId="22357" xr:uid="{00000000-0005-0000-0000-0000AF660000}"/>
    <cellStyle name="Saída 2 2 2 3 4 2" xfId="31303" xr:uid="{BA46B129-D97D-478D-ADC0-118D6EC0EBED}"/>
    <cellStyle name="Saída 2 2 2 4" xfId="19470" xr:uid="{00000000-0005-0000-0000-0000B0660000}"/>
    <cellStyle name="Saída 2 2 2 4 2" xfId="26856" xr:uid="{00000000-0005-0000-0000-0000B1660000}"/>
    <cellStyle name="Saída 2 2 2 4 2 2" xfId="29999" xr:uid="{00000000-0005-0000-0000-0000B2660000}"/>
    <cellStyle name="Saída 2 2 2 4 2 2 2" xfId="38857" xr:uid="{25754F08-56C5-452E-9B17-B19F58792D1A}"/>
    <cellStyle name="Saída 2 2 2 4 2 3" xfId="35727" xr:uid="{F00D147F-6A06-4B5C-B366-D2CB5B489CB1}"/>
    <cellStyle name="Saída 2 2 2 4 3" xfId="22355" xr:uid="{00000000-0005-0000-0000-0000B3660000}"/>
    <cellStyle name="Saída 2 2 2 4 3 2" xfId="31301" xr:uid="{98180F71-AB0A-427E-B740-D7F98E97E28D}"/>
    <cellStyle name="Saída 2 2 2 5" xfId="26851" xr:uid="{00000000-0005-0000-0000-0000B4660000}"/>
    <cellStyle name="Saída 2 2 2 5 2" xfId="29994" xr:uid="{00000000-0005-0000-0000-0000B5660000}"/>
    <cellStyle name="Saída 2 2 2 5 2 2" xfId="38852" xr:uid="{78E05F59-1AD9-4FDF-8826-6F0A9B666FDC}"/>
    <cellStyle name="Saída 2 2 2 5 3" xfId="35722" xr:uid="{294E08C4-9B6C-4764-AFEE-BEA9169046FF}"/>
    <cellStyle name="Saída 2 2 2 6" xfId="22360" xr:uid="{00000000-0005-0000-0000-0000B6660000}"/>
    <cellStyle name="Saída 2 2 2 6 2" xfId="31306" xr:uid="{46B9985E-04CC-461A-B26B-CEBB22857DCA}"/>
    <cellStyle name="Saída 2 2 3" xfId="19471" xr:uid="{00000000-0005-0000-0000-0000B7660000}"/>
    <cellStyle name="Saída 2 2 3 2" xfId="19472" xr:uid="{00000000-0005-0000-0000-0000B8660000}"/>
    <cellStyle name="Saída 2 2 3 2 2" xfId="26858" xr:uid="{00000000-0005-0000-0000-0000B9660000}"/>
    <cellStyle name="Saída 2 2 3 2 2 2" xfId="30001" xr:uid="{00000000-0005-0000-0000-0000BA660000}"/>
    <cellStyle name="Saída 2 2 3 2 2 2 2" xfId="38859" xr:uid="{351B30A6-17BB-41D5-9750-97715697CE85}"/>
    <cellStyle name="Saída 2 2 3 2 2 3" xfId="35729" xr:uid="{C642320D-BA5F-4A49-90CC-269AF8562547}"/>
    <cellStyle name="Saída 2 2 3 2 3" xfId="22353" xr:uid="{00000000-0005-0000-0000-0000BB660000}"/>
    <cellStyle name="Saída 2 2 3 2 3 2" xfId="31299" xr:uid="{95908412-D774-4554-82C1-8015490D0030}"/>
    <cellStyle name="Saída 2 2 3 3" xfId="26857" xr:uid="{00000000-0005-0000-0000-0000BC660000}"/>
    <cellStyle name="Saída 2 2 3 3 2" xfId="30000" xr:uid="{00000000-0005-0000-0000-0000BD660000}"/>
    <cellStyle name="Saída 2 2 3 3 2 2" xfId="38858" xr:uid="{164581B0-CC41-42FD-9E27-7CEFE89181B2}"/>
    <cellStyle name="Saída 2 2 3 3 3" xfId="35728" xr:uid="{69456E57-CE23-4A88-B118-C9AE338C65AC}"/>
    <cellStyle name="Saída 2 2 3 4" xfId="22354" xr:uid="{00000000-0005-0000-0000-0000BE660000}"/>
    <cellStyle name="Saída 2 2 3 4 2" xfId="31300" xr:uid="{77FD9F45-2E49-4AD5-9BE5-6E56DA4995B0}"/>
    <cellStyle name="Saída 2 2 4" xfId="19473" xr:uid="{00000000-0005-0000-0000-0000BF660000}"/>
    <cellStyle name="Saída 2 2 4 2" xfId="19474" xr:uid="{00000000-0005-0000-0000-0000C0660000}"/>
    <cellStyle name="Saída 2 2 4 2 2" xfId="26860" xr:uid="{00000000-0005-0000-0000-0000C1660000}"/>
    <cellStyle name="Saída 2 2 4 2 2 2" xfId="30003" xr:uid="{00000000-0005-0000-0000-0000C2660000}"/>
    <cellStyle name="Saída 2 2 4 2 2 2 2" xfId="38861" xr:uid="{37FDF9A5-550E-4700-AC34-66F8FC12DD8A}"/>
    <cellStyle name="Saída 2 2 4 2 2 3" xfId="35731" xr:uid="{CA67CB64-B9A7-4524-A32F-7CD99F9F833D}"/>
    <cellStyle name="Saída 2 2 4 2 3" xfId="22351" xr:uid="{00000000-0005-0000-0000-0000C3660000}"/>
    <cellStyle name="Saída 2 2 4 2 3 2" xfId="31297" xr:uid="{11C49039-7C28-4051-956D-2FF82709D231}"/>
    <cellStyle name="Saída 2 2 4 3" xfId="26859" xr:uid="{00000000-0005-0000-0000-0000C4660000}"/>
    <cellStyle name="Saída 2 2 4 3 2" xfId="30002" xr:uid="{00000000-0005-0000-0000-0000C5660000}"/>
    <cellStyle name="Saída 2 2 4 3 2 2" xfId="38860" xr:uid="{01D75CDB-64F7-4608-903C-C248FFE29EE1}"/>
    <cellStyle name="Saída 2 2 4 3 3" xfId="35730" xr:uid="{5E7D8760-CBF9-4EB8-8D22-5A01D1B8DBE8}"/>
    <cellStyle name="Saída 2 2 4 4" xfId="22352" xr:uid="{00000000-0005-0000-0000-0000C6660000}"/>
    <cellStyle name="Saída 2 2 4 4 2" xfId="31298" xr:uid="{D62DF092-2901-4464-B0A4-1D38265DD2CD}"/>
    <cellStyle name="Saída 2 2 5" xfId="19475" xr:uid="{00000000-0005-0000-0000-0000C7660000}"/>
    <cellStyle name="Saída 2 2 6" xfId="19476" xr:uid="{00000000-0005-0000-0000-0000C8660000}"/>
    <cellStyle name="Saída 2 3" xfId="19477" xr:uid="{00000000-0005-0000-0000-0000C9660000}"/>
    <cellStyle name="Saída 2 3 2" xfId="19478" xr:uid="{00000000-0005-0000-0000-0000CA660000}"/>
    <cellStyle name="Saída 2 3 2 2" xfId="19479" xr:uid="{00000000-0005-0000-0000-0000CB660000}"/>
    <cellStyle name="Saída 2 3 2 2 2" xfId="26862" xr:uid="{00000000-0005-0000-0000-0000CC660000}"/>
    <cellStyle name="Saída 2 3 2 2 2 2" xfId="30005" xr:uid="{00000000-0005-0000-0000-0000CD660000}"/>
    <cellStyle name="Saída 2 3 2 2 2 2 2" xfId="38863" xr:uid="{BB77DE92-824F-4503-A58A-83FD6A37760C}"/>
    <cellStyle name="Saída 2 3 2 2 2 3" xfId="35733" xr:uid="{550BED39-B1DB-436B-A74B-D88FB9B48890}"/>
    <cellStyle name="Saída 2 3 2 2 3" xfId="22349" xr:uid="{00000000-0005-0000-0000-0000CE660000}"/>
    <cellStyle name="Saída 2 3 2 2 3 2" xfId="31295" xr:uid="{95B3F0DC-CF56-4463-AA82-D13AF2E49C72}"/>
    <cellStyle name="Saída 2 3 2 3" xfId="26861" xr:uid="{00000000-0005-0000-0000-0000CF660000}"/>
    <cellStyle name="Saída 2 3 2 3 2" xfId="30004" xr:uid="{00000000-0005-0000-0000-0000D0660000}"/>
    <cellStyle name="Saída 2 3 2 3 2 2" xfId="38862" xr:uid="{C4AC4EAD-78A8-4F2D-9FCF-81156F2A86A7}"/>
    <cellStyle name="Saída 2 3 2 3 3" xfId="35732" xr:uid="{94BB0729-9909-4069-BD47-78D70082059B}"/>
    <cellStyle name="Saída 2 3 2 4" xfId="22350" xr:uid="{00000000-0005-0000-0000-0000D1660000}"/>
    <cellStyle name="Saída 2 3 2 4 2" xfId="31296" xr:uid="{7E8EDD95-97A9-444E-9803-D144DE637858}"/>
    <cellStyle name="Saída 2 3 3" xfId="19480" xr:uid="{00000000-0005-0000-0000-0000D2660000}"/>
    <cellStyle name="Saída 2 3 3 2" xfId="19481" xr:uid="{00000000-0005-0000-0000-0000D3660000}"/>
    <cellStyle name="Saída 2 3 3 2 2" xfId="26864" xr:uid="{00000000-0005-0000-0000-0000D4660000}"/>
    <cellStyle name="Saída 2 3 3 2 2 2" xfId="30007" xr:uid="{00000000-0005-0000-0000-0000D5660000}"/>
    <cellStyle name="Saída 2 3 3 2 2 2 2" xfId="38865" xr:uid="{01F6246B-623D-4B2B-87A5-24ED8820B0D5}"/>
    <cellStyle name="Saída 2 3 3 2 2 3" xfId="35735" xr:uid="{190F34F5-C2D5-40A5-A6FE-6AD34DF9857B}"/>
    <cellStyle name="Saída 2 3 3 2 3" xfId="22347" xr:uid="{00000000-0005-0000-0000-0000D6660000}"/>
    <cellStyle name="Saída 2 3 3 2 3 2" xfId="31293" xr:uid="{BD879D2B-D89D-439D-9985-B9FCB8031468}"/>
    <cellStyle name="Saída 2 3 3 3" xfId="26863" xr:uid="{00000000-0005-0000-0000-0000D7660000}"/>
    <cellStyle name="Saída 2 3 3 3 2" xfId="30006" xr:uid="{00000000-0005-0000-0000-0000D8660000}"/>
    <cellStyle name="Saída 2 3 3 3 2 2" xfId="38864" xr:uid="{3586E6AA-074C-4358-9E72-80D58E3480E1}"/>
    <cellStyle name="Saída 2 3 3 3 3" xfId="35734" xr:uid="{B6133CCD-BA30-466B-BCE5-D35EC2F5B160}"/>
    <cellStyle name="Saída 2 3 3 4" xfId="22348" xr:uid="{00000000-0005-0000-0000-0000D9660000}"/>
    <cellStyle name="Saída 2 3 3 4 2" xfId="31294" xr:uid="{914DE83D-011E-43E8-9574-EF3277AE4DDD}"/>
    <cellStyle name="Saída 2 3 4" xfId="19482" xr:uid="{00000000-0005-0000-0000-0000DA660000}"/>
    <cellStyle name="Saída 2 3 5" xfId="19483" xr:uid="{00000000-0005-0000-0000-0000DB660000}"/>
    <cellStyle name="Saída 2 4" xfId="19484" xr:uid="{00000000-0005-0000-0000-0000DC660000}"/>
    <cellStyle name="Saída 2 4 2" xfId="19485" xr:uid="{00000000-0005-0000-0000-0000DD660000}"/>
    <cellStyle name="Saída 2 4 2 2" xfId="19486" xr:uid="{00000000-0005-0000-0000-0000DE660000}"/>
    <cellStyle name="Saída 2 4 2 2 2" xfId="26867" xr:uid="{00000000-0005-0000-0000-0000DF660000}"/>
    <cellStyle name="Saída 2 4 2 2 2 2" xfId="30010" xr:uid="{00000000-0005-0000-0000-0000E0660000}"/>
    <cellStyle name="Saída 2 4 2 2 2 2 2" xfId="38868" xr:uid="{83EBB841-F1F8-4B3D-81C9-4D354BD1E071}"/>
    <cellStyle name="Saída 2 4 2 2 2 3" xfId="35738" xr:uid="{C5935754-D81F-459E-BF69-02EB932934FD}"/>
    <cellStyle name="Saída 2 4 2 2 3" xfId="22344" xr:uid="{00000000-0005-0000-0000-0000E1660000}"/>
    <cellStyle name="Saída 2 4 2 2 3 2" xfId="31290" xr:uid="{02823063-5533-427B-B621-5C4DAC243756}"/>
    <cellStyle name="Saída 2 4 2 3" xfId="26866" xr:uid="{00000000-0005-0000-0000-0000E2660000}"/>
    <cellStyle name="Saída 2 4 2 3 2" xfId="30009" xr:uid="{00000000-0005-0000-0000-0000E3660000}"/>
    <cellStyle name="Saída 2 4 2 3 2 2" xfId="38867" xr:uid="{92EAF902-B81B-450B-937E-0FC7C3C9D81D}"/>
    <cellStyle name="Saída 2 4 2 3 3" xfId="35737" xr:uid="{7952E9CC-8341-4B44-B7DC-113732990AB5}"/>
    <cellStyle name="Saída 2 4 2 4" xfId="22345" xr:uid="{00000000-0005-0000-0000-0000E4660000}"/>
    <cellStyle name="Saída 2 4 2 4 2" xfId="31291" xr:uid="{7C05F1CF-9BFA-485E-A4A4-275E9140DD1F}"/>
    <cellStyle name="Saída 2 4 3" xfId="19487" xr:uid="{00000000-0005-0000-0000-0000E5660000}"/>
    <cellStyle name="Saída 2 4 3 2" xfId="19488" xr:uid="{00000000-0005-0000-0000-0000E6660000}"/>
    <cellStyle name="Saída 2 4 3 2 2" xfId="26869" xr:uid="{00000000-0005-0000-0000-0000E7660000}"/>
    <cellStyle name="Saída 2 4 3 2 2 2" xfId="30012" xr:uid="{00000000-0005-0000-0000-0000E8660000}"/>
    <cellStyle name="Saída 2 4 3 2 2 2 2" xfId="38870" xr:uid="{2C5C8D4C-C22E-46A8-B1C7-09BA9E727945}"/>
    <cellStyle name="Saída 2 4 3 2 2 3" xfId="35740" xr:uid="{85D0D1CA-B075-42B3-BCB0-95AA55E6AAD8}"/>
    <cellStyle name="Saída 2 4 3 2 3" xfId="22342" xr:uid="{00000000-0005-0000-0000-0000E9660000}"/>
    <cellStyle name="Saída 2 4 3 2 3 2" xfId="31288" xr:uid="{5B33A2AC-B33F-417C-B8D5-F1F6B1D4777C}"/>
    <cellStyle name="Saída 2 4 3 3" xfId="26868" xr:uid="{00000000-0005-0000-0000-0000EA660000}"/>
    <cellStyle name="Saída 2 4 3 3 2" xfId="30011" xr:uid="{00000000-0005-0000-0000-0000EB660000}"/>
    <cellStyle name="Saída 2 4 3 3 2 2" xfId="38869" xr:uid="{7882713B-2F05-47AA-80B1-D6E999590DFC}"/>
    <cellStyle name="Saída 2 4 3 3 3" xfId="35739" xr:uid="{A290B99D-909C-4AC8-BDCF-6A27CD2B4A92}"/>
    <cellStyle name="Saída 2 4 3 4" xfId="22343" xr:uid="{00000000-0005-0000-0000-0000EC660000}"/>
    <cellStyle name="Saída 2 4 3 4 2" xfId="31289" xr:uid="{530EEF3F-CE0E-4F93-BDE8-91246E7ACBDE}"/>
    <cellStyle name="Saída 2 4 4" xfId="19489" xr:uid="{00000000-0005-0000-0000-0000ED660000}"/>
    <cellStyle name="Saída 2 4 4 2" xfId="26870" xr:uid="{00000000-0005-0000-0000-0000EE660000}"/>
    <cellStyle name="Saída 2 4 4 2 2" xfId="30013" xr:uid="{00000000-0005-0000-0000-0000EF660000}"/>
    <cellStyle name="Saída 2 4 4 2 2 2" xfId="38871" xr:uid="{4ED1951E-087C-4241-9A9D-7F8D503803F4}"/>
    <cellStyle name="Saída 2 4 4 2 3" xfId="35741" xr:uid="{C304AE62-20AE-4EBC-A44A-741C29BF7DE0}"/>
    <cellStyle name="Saída 2 4 4 3" xfId="22341" xr:uid="{00000000-0005-0000-0000-0000F0660000}"/>
    <cellStyle name="Saída 2 4 4 3 2" xfId="31287" xr:uid="{CF693E86-61F9-4A09-9E50-88D97CCE90B1}"/>
    <cellStyle name="Saída 2 4 5" xfId="26865" xr:uid="{00000000-0005-0000-0000-0000F1660000}"/>
    <cellStyle name="Saída 2 4 5 2" xfId="30008" xr:uid="{00000000-0005-0000-0000-0000F2660000}"/>
    <cellStyle name="Saída 2 4 5 2 2" xfId="38866" xr:uid="{29A67C98-FCED-4F60-B515-34A102742408}"/>
    <cellStyle name="Saída 2 4 5 3" xfId="35736" xr:uid="{2360025B-13D5-4E02-8CB3-149AD37D8834}"/>
    <cellStyle name="Saída 2 4 6" xfId="22346" xr:uid="{00000000-0005-0000-0000-0000F3660000}"/>
    <cellStyle name="Saída 2 4 6 2" xfId="31292" xr:uid="{59693F7C-349B-428C-AF53-88A77BC91C7B}"/>
    <cellStyle name="Saída 2 5" xfId="19490" xr:uid="{00000000-0005-0000-0000-0000F4660000}"/>
    <cellStyle name="Saída 2 5 2" xfId="19491" xr:uid="{00000000-0005-0000-0000-0000F5660000}"/>
    <cellStyle name="Saída 2 5 2 2" xfId="26872" xr:uid="{00000000-0005-0000-0000-0000F6660000}"/>
    <cellStyle name="Saída 2 5 2 2 2" xfId="30015" xr:uid="{00000000-0005-0000-0000-0000F7660000}"/>
    <cellStyle name="Saída 2 5 2 2 2 2" xfId="38873" xr:uid="{35544DFE-840D-4919-AD10-515F97225BA8}"/>
    <cellStyle name="Saída 2 5 2 2 3" xfId="35743" xr:uid="{65BC2A86-D191-44D6-BECB-682079F39062}"/>
    <cellStyle name="Saída 2 5 2 3" xfId="22339" xr:uid="{00000000-0005-0000-0000-0000F8660000}"/>
    <cellStyle name="Saída 2 5 2 3 2" xfId="31285" xr:uid="{88A6C1AF-C373-4B73-B576-A0B32CF3D9F9}"/>
    <cellStyle name="Saída 2 5 3" xfId="26871" xr:uid="{00000000-0005-0000-0000-0000F9660000}"/>
    <cellStyle name="Saída 2 5 3 2" xfId="30014" xr:uid="{00000000-0005-0000-0000-0000FA660000}"/>
    <cellStyle name="Saída 2 5 3 2 2" xfId="38872" xr:uid="{A69E1683-611E-40BB-A54F-F8B629A9B0DE}"/>
    <cellStyle name="Saída 2 5 3 3" xfId="35742" xr:uid="{98A37F0A-C082-4904-8766-5B2F7EED55F5}"/>
    <cellStyle name="Saída 2 5 4" xfId="22340" xr:uid="{00000000-0005-0000-0000-0000FB660000}"/>
    <cellStyle name="Saída 2 5 4 2" xfId="31286" xr:uid="{380F04BC-8D2C-4BA9-AAD4-E350F2034166}"/>
    <cellStyle name="Saída 2 6" xfId="19492" xr:uid="{00000000-0005-0000-0000-0000FC660000}"/>
    <cellStyle name="Saída 2 6 2" xfId="19493" xr:uid="{00000000-0005-0000-0000-0000FD660000}"/>
    <cellStyle name="Saída 2 6 2 2" xfId="26874" xr:uid="{00000000-0005-0000-0000-0000FE660000}"/>
    <cellStyle name="Saída 2 6 2 2 2" xfId="30017" xr:uid="{00000000-0005-0000-0000-0000FF660000}"/>
    <cellStyle name="Saída 2 6 2 2 2 2" xfId="38875" xr:uid="{62C979DA-E7CE-4F99-AFB1-72939440CF74}"/>
    <cellStyle name="Saída 2 6 2 2 3" xfId="35745" xr:uid="{3D6BDAE3-E714-48BE-BF44-8F505DCB8D89}"/>
    <cellStyle name="Saída 2 6 2 3" xfId="22337" xr:uid="{00000000-0005-0000-0000-000000670000}"/>
    <cellStyle name="Saída 2 6 2 3 2" xfId="31283" xr:uid="{274B9313-0D6C-475D-A454-00EF61480A9E}"/>
    <cellStyle name="Saída 2 6 3" xfId="26873" xr:uid="{00000000-0005-0000-0000-000001670000}"/>
    <cellStyle name="Saída 2 6 3 2" xfId="30016" xr:uid="{00000000-0005-0000-0000-000002670000}"/>
    <cellStyle name="Saída 2 6 3 2 2" xfId="38874" xr:uid="{8A2A6247-7F34-44B1-8524-3871027875F8}"/>
    <cellStyle name="Saída 2 6 3 3" xfId="35744" xr:uid="{9D8AEFA8-6B2E-4018-A7C0-1EA4729271CC}"/>
    <cellStyle name="Saída 2 6 4" xfId="22338" xr:uid="{00000000-0005-0000-0000-000003670000}"/>
    <cellStyle name="Saída 2 6 4 2" xfId="31284" xr:uid="{D518B8BD-17C5-4059-84FA-2012E622A48E}"/>
    <cellStyle name="Saída 2 7" xfId="19494" xr:uid="{00000000-0005-0000-0000-000004670000}"/>
    <cellStyle name="Saída 2 8" xfId="19495" xr:uid="{00000000-0005-0000-0000-000005670000}"/>
    <cellStyle name="Saída 3" xfId="830" xr:uid="{00000000-0005-0000-0000-000006670000}"/>
    <cellStyle name="Saída 3 2" xfId="19496" xr:uid="{00000000-0005-0000-0000-000007670000}"/>
    <cellStyle name="Saída 3 2 2" xfId="19497" xr:uid="{00000000-0005-0000-0000-000008670000}"/>
    <cellStyle name="Saída 3 2 2 2" xfId="19498" xr:uid="{00000000-0005-0000-0000-000009670000}"/>
    <cellStyle name="Saída 3 2 2 2 2" xfId="26877" xr:uid="{00000000-0005-0000-0000-00000A670000}"/>
    <cellStyle name="Saída 3 2 2 2 2 2" xfId="30020" xr:uid="{00000000-0005-0000-0000-00000B670000}"/>
    <cellStyle name="Saída 3 2 2 2 2 2 2" xfId="38878" xr:uid="{81B51825-DB1A-439B-AC1B-4B8F80601B5C}"/>
    <cellStyle name="Saída 3 2 2 2 2 3" xfId="35748" xr:uid="{9C61E7B4-2A5E-4DAE-9157-83E11D658BAD}"/>
    <cellStyle name="Saída 3 2 2 2 3" xfId="22334" xr:uid="{00000000-0005-0000-0000-00000C670000}"/>
    <cellStyle name="Saída 3 2 2 2 3 2" xfId="31280" xr:uid="{DCF76EDF-E8A6-490D-B57C-C4576880EC14}"/>
    <cellStyle name="Saída 3 2 2 3" xfId="26876" xr:uid="{00000000-0005-0000-0000-00000D670000}"/>
    <cellStyle name="Saída 3 2 2 3 2" xfId="30019" xr:uid="{00000000-0005-0000-0000-00000E670000}"/>
    <cellStyle name="Saída 3 2 2 3 2 2" xfId="38877" xr:uid="{4F86EDC3-8C89-43FB-AC2A-4722A32EF59C}"/>
    <cellStyle name="Saída 3 2 2 3 3" xfId="35747" xr:uid="{97D717AF-0EC5-49C9-BC28-D3EBEE4D25A8}"/>
    <cellStyle name="Saída 3 2 2 4" xfId="22335" xr:uid="{00000000-0005-0000-0000-00000F670000}"/>
    <cellStyle name="Saída 3 2 2 4 2" xfId="31281" xr:uid="{6462A65F-A125-49D8-A2E7-8CABE49F4386}"/>
    <cellStyle name="Saída 3 2 3" xfId="19499" xr:uid="{00000000-0005-0000-0000-000010670000}"/>
    <cellStyle name="Saída 3 2 3 2" xfId="19500" xr:uid="{00000000-0005-0000-0000-000011670000}"/>
    <cellStyle name="Saída 3 2 3 2 2" xfId="26879" xr:uid="{00000000-0005-0000-0000-000012670000}"/>
    <cellStyle name="Saída 3 2 3 2 2 2" xfId="30022" xr:uid="{00000000-0005-0000-0000-000013670000}"/>
    <cellStyle name="Saída 3 2 3 2 2 2 2" xfId="38880" xr:uid="{50CCBA80-0BA3-4079-8EA5-AB3C83BF6662}"/>
    <cellStyle name="Saída 3 2 3 2 2 3" xfId="35750" xr:uid="{BBA0E3A3-F2BC-48F8-BD90-08E5AF1AF64A}"/>
    <cellStyle name="Saída 3 2 3 2 3" xfId="22332" xr:uid="{00000000-0005-0000-0000-000014670000}"/>
    <cellStyle name="Saída 3 2 3 2 3 2" xfId="31278" xr:uid="{A231329C-9163-4622-BC86-B58E3AFC94B0}"/>
    <cellStyle name="Saída 3 2 3 3" xfId="26878" xr:uid="{00000000-0005-0000-0000-000015670000}"/>
    <cellStyle name="Saída 3 2 3 3 2" xfId="30021" xr:uid="{00000000-0005-0000-0000-000016670000}"/>
    <cellStyle name="Saída 3 2 3 3 2 2" xfId="38879" xr:uid="{45CC71A6-9811-419D-A89A-291507C7B0B6}"/>
    <cellStyle name="Saída 3 2 3 3 3" xfId="35749" xr:uid="{F07B4289-C62F-4D32-9768-E2036A40013A}"/>
    <cellStyle name="Saída 3 2 3 4" xfId="22333" xr:uid="{00000000-0005-0000-0000-000017670000}"/>
    <cellStyle name="Saída 3 2 3 4 2" xfId="31279" xr:uid="{ADE68760-BACD-4BDB-8562-1EE709A2008E}"/>
    <cellStyle name="Saída 3 2 4" xfId="19501" xr:uid="{00000000-0005-0000-0000-000018670000}"/>
    <cellStyle name="Saída 3 2 4 2" xfId="26880" xr:uid="{00000000-0005-0000-0000-000019670000}"/>
    <cellStyle name="Saída 3 2 4 2 2" xfId="30023" xr:uid="{00000000-0005-0000-0000-00001A670000}"/>
    <cellStyle name="Saída 3 2 4 2 2 2" xfId="38881" xr:uid="{A1456211-A43E-43CD-92F0-57568CDDEC38}"/>
    <cellStyle name="Saída 3 2 4 2 3" xfId="35751" xr:uid="{8D99D54E-2965-4872-88F1-000712308460}"/>
    <cellStyle name="Saída 3 2 4 3" xfId="22331" xr:uid="{00000000-0005-0000-0000-00001B670000}"/>
    <cellStyle name="Saída 3 2 4 3 2" xfId="31277" xr:uid="{007743B3-56D4-4508-ADC9-0C8581EEBCB6}"/>
    <cellStyle name="Saída 3 2 5" xfId="19502" xr:uid="{00000000-0005-0000-0000-00001C670000}"/>
    <cellStyle name="Saída 3 2 5 2" xfId="26881" xr:uid="{00000000-0005-0000-0000-00001D670000}"/>
    <cellStyle name="Saída 3 2 5 2 2" xfId="30024" xr:uid="{00000000-0005-0000-0000-00001E670000}"/>
    <cellStyle name="Saída 3 2 5 2 2 2" xfId="38882" xr:uid="{6A3AF060-CF7E-49EF-A7CE-1619789A2BB8}"/>
    <cellStyle name="Saída 3 2 5 2 3" xfId="35752" xr:uid="{B4BFA371-26A1-42BE-937C-A15D2A7A08B7}"/>
    <cellStyle name="Saída 3 2 5 3" xfId="22330" xr:uid="{00000000-0005-0000-0000-00001F670000}"/>
    <cellStyle name="Saída 3 2 5 3 2" xfId="31276" xr:uid="{8705A483-C3E8-4873-9A38-EE4B764AD90A}"/>
    <cellStyle name="Saída 3 2 6" xfId="26875" xr:uid="{00000000-0005-0000-0000-000020670000}"/>
    <cellStyle name="Saída 3 2 6 2" xfId="30018" xr:uid="{00000000-0005-0000-0000-000021670000}"/>
    <cellStyle name="Saída 3 2 6 2 2" xfId="38876" xr:uid="{558E1E71-5CAE-4E49-9763-037725857625}"/>
    <cellStyle name="Saída 3 2 6 3" xfId="35746" xr:uid="{5EF5C42B-46E2-4A5B-AA7D-6190C2C1C6BD}"/>
    <cellStyle name="Saída 3 2 7" xfId="22336" xr:uid="{00000000-0005-0000-0000-000022670000}"/>
    <cellStyle name="Saída 3 2 7 2" xfId="31282" xr:uid="{63FB0CF3-095B-4F05-9015-C9B46E4C9C8F}"/>
    <cellStyle name="Saída 3 3" xfId="19503" xr:uid="{00000000-0005-0000-0000-000023670000}"/>
    <cellStyle name="Saída 3 3 2" xfId="19504" xr:uid="{00000000-0005-0000-0000-000024670000}"/>
    <cellStyle name="Saída 3 3 2 2" xfId="26883" xr:uid="{00000000-0005-0000-0000-000025670000}"/>
    <cellStyle name="Saída 3 3 2 2 2" xfId="30026" xr:uid="{00000000-0005-0000-0000-000026670000}"/>
    <cellStyle name="Saída 3 3 2 2 2 2" xfId="38884" xr:uid="{90DF467C-682C-4895-96B6-C8468427D088}"/>
    <cellStyle name="Saída 3 3 2 2 3" xfId="35754" xr:uid="{453DAD97-0F8A-4737-9007-EF407F6AC9FB}"/>
    <cellStyle name="Saída 3 3 2 3" xfId="22328" xr:uid="{00000000-0005-0000-0000-000027670000}"/>
    <cellStyle name="Saída 3 3 2 3 2" xfId="31274" xr:uid="{FBC2A20E-C540-4B86-848C-E28EBFBFA833}"/>
    <cellStyle name="Saída 3 3 3" xfId="19505" xr:uid="{00000000-0005-0000-0000-000028670000}"/>
    <cellStyle name="Saída 3 3 3 2" xfId="26884" xr:uid="{00000000-0005-0000-0000-000029670000}"/>
    <cellStyle name="Saída 3 3 3 2 2" xfId="30027" xr:uid="{00000000-0005-0000-0000-00002A670000}"/>
    <cellStyle name="Saída 3 3 3 2 2 2" xfId="38885" xr:uid="{5ED2DCF1-7F2B-48C7-A66E-A879FFF8C04B}"/>
    <cellStyle name="Saída 3 3 3 2 3" xfId="35755" xr:uid="{17C39D59-9EE2-426A-8E9A-DA1D376C5C6B}"/>
    <cellStyle name="Saída 3 3 3 3" xfId="22327" xr:uid="{00000000-0005-0000-0000-00002B670000}"/>
    <cellStyle name="Saída 3 3 3 3 2" xfId="31273" xr:uid="{392B31FB-BBC8-4450-BF3B-EF1C2EF33F41}"/>
    <cellStyle name="Saída 3 3 4" xfId="26882" xr:uid="{00000000-0005-0000-0000-00002C670000}"/>
    <cellStyle name="Saída 3 3 4 2" xfId="30025" xr:uid="{00000000-0005-0000-0000-00002D670000}"/>
    <cellStyle name="Saída 3 3 4 2 2" xfId="38883" xr:uid="{81EB514D-B24C-4B5F-8F8F-32D7CE3B2C76}"/>
    <cellStyle name="Saída 3 3 4 3" xfId="35753" xr:uid="{CE8F84AA-8631-4326-B5E8-C1BF77D49FC3}"/>
    <cellStyle name="Saída 3 3 5" xfId="22329" xr:uid="{00000000-0005-0000-0000-00002E670000}"/>
    <cellStyle name="Saída 3 3 5 2" xfId="31275" xr:uid="{9ECE829F-E4D2-4F8C-993D-18EC54ED6E3F}"/>
    <cellStyle name="Saída 3 4" xfId="19506" xr:uid="{00000000-0005-0000-0000-00002F670000}"/>
    <cellStyle name="Saída 3 4 2" xfId="19507" xr:uid="{00000000-0005-0000-0000-000030670000}"/>
    <cellStyle name="Saída 3 4 2 2" xfId="26886" xr:uid="{00000000-0005-0000-0000-000031670000}"/>
    <cellStyle name="Saída 3 4 2 2 2" xfId="30029" xr:uid="{00000000-0005-0000-0000-000032670000}"/>
    <cellStyle name="Saída 3 4 2 2 2 2" xfId="38887" xr:uid="{03F9E603-BF97-4280-A63C-05E93C54D2FB}"/>
    <cellStyle name="Saída 3 4 2 2 3" xfId="35757" xr:uid="{600370EF-727D-40BA-BCF4-98091D12350E}"/>
    <cellStyle name="Saída 3 4 2 3" xfId="22325" xr:uid="{00000000-0005-0000-0000-000033670000}"/>
    <cellStyle name="Saída 3 4 2 3 2" xfId="31271" xr:uid="{3CA95F8A-B4B5-49AC-BF81-04D4FF1F42A5}"/>
    <cellStyle name="Saída 3 4 3" xfId="26885" xr:uid="{00000000-0005-0000-0000-000034670000}"/>
    <cellStyle name="Saída 3 4 3 2" xfId="30028" xr:uid="{00000000-0005-0000-0000-000035670000}"/>
    <cellStyle name="Saída 3 4 3 2 2" xfId="38886" xr:uid="{5689F12E-AB88-4BC0-8E39-9917C3598EFD}"/>
    <cellStyle name="Saída 3 4 3 3" xfId="35756" xr:uid="{8E85039B-9C42-4D38-9039-02AF13BE5E68}"/>
    <cellStyle name="Saída 3 4 4" xfId="22326" xr:uid="{00000000-0005-0000-0000-000036670000}"/>
    <cellStyle name="Saída 3 4 4 2" xfId="31272" xr:uid="{941FB9EC-8C4D-4DCE-A8B5-1FD9B2540067}"/>
    <cellStyle name="Saída 3 5" xfId="19508" xr:uid="{00000000-0005-0000-0000-000037670000}"/>
    <cellStyle name="Saída 3 5 2" xfId="26887" xr:uid="{00000000-0005-0000-0000-000038670000}"/>
    <cellStyle name="Saída 3 5 2 2" xfId="30030" xr:uid="{00000000-0005-0000-0000-000039670000}"/>
    <cellStyle name="Saída 3 5 2 2 2" xfId="38888" xr:uid="{176B6E62-9DD6-467A-B94C-8EA2F17BCBDA}"/>
    <cellStyle name="Saída 3 5 2 3" xfId="35758" xr:uid="{AF1AB3CB-9969-4F6F-B816-E31A06EB9044}"/>
    <cellStyle name="Saída 3 5 3" xfId="22324" xr:uid="{00000000-0005-0000-0000-00003A670000}"/>
    <cellStyle name="Saída 3 5 3 2" xfId="31270" xr:uid="{887665C4-97A2-46AA-8362-2272F1FED1DA}"/>
    <cellStyle name="Saída 3 6" xfId="19509" xr:uid="{00000000-0005-0000-0000-00003B670000}"/>
    <cellStyle name="Saída 3 6 2" xfId="26888" xr:uid="{00000000-0005-0000-0000-00003C670000}"/>
    <cellStyle name="Saída 3 6 2 2" xfId="30031" xr:uid="{00000000-0005-0000-0000-00003D670000}"/>
    <cellStyle name="Saída 3 6 2 2 2" xfId="38889" xr:uid="{64A79BC4-2CEB-4137-95BC-8CCF189D3DDE}"/>
    <cellStyle name="Saída 3 6 2 3" xfId="35759" xr:uid="{2711BDE3-4718-4E0F-B542-7E9F1CA785BD}"/>
    <cellStyle name="Saída 3 6 3" xfId="22323" xr:uid="{00000000-0005-0000-0000-00003E670000}"/>
    <cellStyle name="Saída 3 6 3 2" xfId="31269" xr:uid="{1FD54E0C-5C92-4084-9F99-E92C388D5C79}"/>
    <cellStyle name="Saída 3 7" xfId="22293" xr:uid="{00000000-0005-0000-0000-00003F670000}"/>
    <cellStyle name="Saída 3 7 2" xfId="27727" xr:uid="{00000000-0005-0000-0000-000040670000}"/>
    <cellStyle name="Saída 3 7 2 2" xfId="36585" xr:uid="{305C98FE-9309-4239-8BB1-42A94E5F945A}"/>
    <cellStyle name="Saída 3 7 3" xfId="31239" xr:uid="{4151B443-0BDA-4E4C-AD32-3B316B5085FB}"/>
    <cellStyle name="Saída 3 8" xfId="27145" xr:uid="{00000000-0005-0000-0000-000041670000}"/>
    <cellStyle name="Saída 3 8 2" xfId="36016" xr:uid="{CA59A6B4-1787-48AD-8631-268A6F02C921}"/>
    <cellStyle name="Saída 4" xfId="831" xr:uid="{00000000-0005-0000-0000-000042670000}"/>
    <cellStyle name="Saída 4 2" xfId="19510" xr:uid="{00000000-0005-0000-0000-000043670000}"/>
    <cellStyle name="Saída 4 2 2" xfId="19511" xr:uid="{00000000-0005-0000-0000-000044670000}"/>
    <cellStyle name="Saída 4 2 2 2" xfId="19512" xr:uid="{00000000-0005-0000-0000-000045670000}"/>
    <cellStyle name="Saída 4 2 2 2 2" xfId="26891" xr:uid="{00000000-0005-0000-0000-000046670000}"/>
    <cellStyle name="Saída 4 2 2 2 2 2" xfId="30034" xr:uid="{00000000-0005-0000-0000-000047670000}"/>
    <cellStyle name="Saída 4 2 2 2 2 2 2" xfId="38892" xr:uid="{CAB2340E-0FBE-4CFB-A9FD-84001D4E34C5}"/>
    <cellStyle name="Saída 4 2 2 2 2 3" xfId="35762" xr:uid="{76769E0D-88D0-42E8-B390-8CF7591CA134}"/>
    <cellStyle name="Saída 4 2 2 2 3" xfId="22320" xr:uid="{00000000-0005-0000-0000-000048670000}"/>
    <cellStyle name="Saída 4 2 2 2 3 2" xfId="31266" xr:uid="{3B2AB8C8-C53D-41C9-8829-97D35FBF6781}"/>
    <cellStyle name="Saída 4 2 2 3" xfId="26890" xr:uid="{00000000-0005-0000-0000-000049670000}"/>
    <cellStyle name="Saída 4 2 2 3 2" xfId="30033" xr:uid="{00000000-0005-0000-0000-00004A670000}"/>
    <cellStyle name="Saída 4 2 2 3 2 2" xfId="38891" xr:uid="{7040AFDA-62AC-47E8-83F3-97BBB8990547}"/>
    <cellStyle name="Saída 4 2 2 3 3" xfId="35761" xr:uid="{B06E0AC2-756F-4A5F-BA21-EC22B029DC2D}"/>
    <cellStyle name="Saída 4 2 2 4" xfId="22321" xr:uid="{00000000-0005-0000-0000-00004B670000}"/>
    <cellStyle name="Saída 4 2 2 4 2" xfId="31267" xr:uid="{C2949BAD-AADA-4E58-B139-DCCDEDA7F175}"/>
    <cellStyle name="Saída 4 2 3" xfId="19513" xr:uid="{00000000-0005-0000-0000-00004C670000}"/>
    <cellStyle name="Saída 4 2 3 2" xfId="19514" xr:uid="{00000000-0005-0000-0000-00004D670000}"/>
    <cellStyle name="Saída 4 2 3 2 2" xfId="26893" xr:uid="{00000000-0005-0000-0000-00004E670000}"/>
    <cellStyle name="Saída 4 2 3 2 2 2" xfId="30036" xr:uid="{00000000-0005-0000-0000-00004F670000}"/>
    <cellStyle name="Saída 4 2 3 2 2 2 2" xfId="38894" xr:uid="{3913F96B-0BBE-407A-AEFA-1C00342AE6A3}"/>
    <cellStyle name="Saída 4 2 3 2 2 3" xfId="35764" xr:uid="{38F3BCD4-CB29-402B-B7CD-806F149D710B}"/>
    <cellStyle name="Saída 4 2 3 2 3" xfId="22318" xr:uid="{00000000-0005-0000-0000-000050670000}"/>
    <cellStyle name="Saída 4 2 3 2 3 2" xfId="31264" xr:uid="{D74F6D65-2572-4F34-8750-81EDAAD4C764}"/>
    <cellStyle name="Saída 4 2 3 3" xfId="26892" xr:uid="{00000000-0005-0000-0000-000051670000}"/>
    <cellStyle name="Saída 4 2 3 3 2" xfId="30035" xr:uid="{00000000-0005-0000-0000-000052670000}"/>
    <cellStyle name="Saída 4 2 3 3 2 2" xfId="38893" xr:uid="{4256E1D6-BD83-4D4D-9798-5E2D2B21B584}"/>
    <cellStyle name="Saída 4 2 3 3 3" xfId="35763" xr:uid="{20C8DD77-052E-4535-B4E4-2F0C483E5B62}"/>
    <cellStyle name="Saída 4 2 3 4" xfId="22319" xr:uid="{00000000-0005-0000-0000-000053670000}"/>
    <cellStyle name="Saída 4 2 3 4 2" xfId="31265" xr:uid="{1E6B84E8-3E72-429A-ADD4-A81A9B1570C6}"/>
    <cellStyle name="Saída 4 2 4" xfId="19515" xr:uid="{00000000-0005-0000-0000-000054670000}"/>
    <cellStyle name="Saída 4 2 4 2" xfId="26894" xr:uid="{00000000-0005-0000-0000-000055670000}"/>
    <cellStyle name="Saída 4 2 4 2 2" xfId="30037" xr:uid="{00000000-0005-0000-0000-000056670000}"/>
    <cellStyle name="Saída 4 2 4 2 2 2" xfId="38895" xr:uid="{171192C7-D2F5-44BD-959C-C027CBAC96A0}"/>
    <cellStyle name="Saída 4 2 4 2 3" xfId="35765" xr:uid="{ED38972E-772F-4DA0-9271-184BF122F5F9}"/>
    <cellStyle name="Saída 4 2 4 3" xfId="22317" xr:uid="{00000000-0005-0000-0000-000057670000}"/>
    <cellStyle name="Saída 4 2 4 3 2" xfId="31263" xr:uid="{D6790232-BA5D-4A11-BEFD-A7BDB3962894}"/>
    <cellStyle name="Saída 4 2 5" xfId="19516" xr:uid="{00000000-0005-0000-0000-000058670000}"/>
    <cellStyle name="Saída 4 2 5 2" xfId="26895" xr:uid="{00000000-0005-0000-0000-000059670000}"/>
    <cellStyle name="Saída 4 2 5 2 2" xfId="30038" xr:uid="{00000000-0005-0000-0000-00005A670000}"/>
    <cellStyle name="Saída 4 2 5 2 2 2" xfId="38896" xr:uid="{489E5CBC-C744-4B49-AD22-B1D78418477E}"/>
    <cellStyle name="Saída 4 2 5 2 3" xfId="35766" xr:uid="{318E8F39-7B05-4B92-9C0F-34DF6876AD1D}"/>
    <cellStyle name="Saída 4 2 5 3" xfId="22316" xr:uid="{00000000-0005-0000-0000-00005B670000}"/>
    <cellStyle name="Saída 4 2 5 3 2" xfId="31262" xr:uid="{780F45DB-4B2D-4ACC-AA77-88AA23817BD6}"/>
    <cellStyle name="Saída 4 2 6" xfId="26889" xr:uid="{00000000-0005-0000-0000-00005C670000}"/>
    <cellStyle name="Saída 4 2 6 2" xfId="30032" xr:uid="{00000000-0005-0000-0000-00005D670000}"/>
    <cellStyle name="Saída 4 2 6 2 2" xfId="38890" xr:uid="{620CBA59-F45A-4A1E-953A-9D964CFB4E8B}"/>
    <cellStyle name="Saída 4 2 6 3" xfId="35760" xr:uid="{4B833791-CFC2-414B-B961-941C6CB4741F}"/>
    <cellStyle name="Saída 4 2 7" xfId="22322" xr:uid="{00000000-0005-0000-0000-00005E670000}"/>
    <cellStyle name="Saída 4 2 7 2" xfId="31268" xr:uid="{44A06420-18F4-4589-BB5B-F24251894609}"/>
    <cellStyle name="Saída 4 3" xfId="19517" xr:uid="{00000000-0005-0000-0000-00005F670000}"/>
    <cellStyle name="Saída 4 3 2" xfId="19518" xr:uid="{00000000-0005-0000-0000-000060670000}"/>
    <cellStyle name="Saída 4 3 2 2" xfId="26897" xr:uid="{00000000-0005-0000-0000-000061670000}"/>
    <cellStyle name="Saída 4 3 2 2 2" xfId="30040" xr:uid="{00000000-0005-0000-0000-000062670000}"/>
    <cellStyle name="Saída 4 3 2 2 2 2" xfId="38898" xr:uid="{9B513BBB-1B61-41D9-B5BD-8D4A567F05C7}"/>
    <cellStyle name="Saída 4 3 2 2 3" xfId="35768" xr:uid="{C1B8B25B-745B-4CED-917E-0294D7489D20}"/>
    <cellStyle name="Saída 4 3 2 3" xfId="22314" xr:uid="{00000000-0005-0000-0000-000063670000}"/>
    <cellStyle name="Saída 4 3 2 3 2" xfId="31260" xr:uid="{8E045784-18C3-4983-B9EC-8CF330FAA79D}"/>
    <cellStyle name="Saída 4 3 3" xfId="26896" xr:uid="{00000000-0005-0000-0000-000064670000}"/>
    <cellStyle name="Saída 4 3 3 2" xfId="30039" xr:uid="{00000000-0005-0000-0000-000065670000}"/>
    <cellStyle name="Saída 4 3 3 2 2" xfId="38897" xr:uid="{37AC2331-4252-40A3-A16D-30AE7E4CBE88}"/>
    <cellStyle name="Saída 4 3 3 3" xfId="35767" xr:uid="{29DF8CC2-BD8A-483E-9CCC-C0986124301E}"/>
    <cellStyle name="Saída 4 3 4" xfId="22315" xr:uid="{00000000-0005-0000-0000-000066670000}"/>
    <cellStyle name="Saída 4 3 4 2" xfId="31261" xr:uid="{B524F795-D4AF-400D-8D57-099C7C107CC0}"/>
    <cellStyle name="Saída 4 4" xfId="19519" xr:uid="{00000000-0005-0000-0000-000067670000}"/>
    <cellStyle name="Saída 4 4 2" xfId="19520" xr:uid="{00000000-0005-0000-0000-000068670000}"/>
    <cellStyle name="Saída 4 4 2 2" xfId="26899" xr:uid="{00000000-0005-0000-0000-000069670000}"/>
    <cellStyle name="Saída 4 4 2 2 2" xfId="30042" xr:uid="{00000000-0005-0000-0000-00006A670000}"/>
    <cellStyle name="Saída 4 4 2 2 2 2" xfId="38900" xr:uid="{E34644BE-8B49-4078-8E73-60B97636CE90}"/>
    <cellStyle name="Saída 4 4 2 2 3" xfId="35770" xr:uid="{B8BD070E-2975-4E72-83CB-B4638DF993BC}"/>
    <cellStyle name="Saída 4 4 2 3" xfId="22312" xr:uid="{00000000-0005-0000-0000-00006B670000}"/>
    <cellStyle name="Saída 4 4 2 3 2" xfId="31258" xr:uid="{0CFC5E21-BC52-4548-BD6C-C8222511BDCA}"/>
    <cellStyle name="Saída 4 4 3" xfId="26898" xr:uid="{00000000-0005-0000-0000-00006C670000}"/>
    <cellStyle name="Saída 4 4 3 2" xfId="30041" xr:uid="{00000000-0005-0000-0000-00006D670000}"/>
    <cellStyle name="Saída 4 4 3 2 2" xfId="38899" xr:uid="{E9A8DE23-B21A-4CD5-9E6A-8380047E4D28}"/>
    <cellStyle name="Saída 4 4 3 3" xfId="35769" xr:uid="{41B633C1-29ED-43E8-88F2-27C532B51A4B}"/>
    <cellStyle name="Saída 4 4 4" xfId="22313" xr:uid="{00000000-0005-0000-0000-00006E670000}"/>
    <cellStyle name="Saída 4 4 4 2" xfId="31259" xr:uid="{4836A384-86CE-4FC0-9FA3-CE482A86DA96}"/>
    <cellStyle name="Saída 4 5" xfId="19521" xr:uid="{00000000-0005-0000-0000-00006F670000}"/>
    <cellStyle name="Saída 4 5 2" xfId="26900" xr:uid="{00000000-0005-0000-0000-000070670000}"/>
    <cellStyle name="Saída 4 5 2 2" xfId="30043" xr:uid="{00000000-0005-0000-0000-000071670000}"/>
    <cellStyle name="Saída 4 5 2 2 2" xfId="38901" xr:uid="{27B4D037-E4B9-46DD-9E07-0BC31DD7200C}"/>
    <cellStyle name="Saída 4 5 2 3" xfId="35771" xr:uid="{AE7427AE-0341-4E91-AAB6-9B1E5D44082F}"/>
    <cellStyle name="Saída 4 5 3" xfId="22311" xr:uid="{00000000-0005-0000-0000-000072670000}"/>
    <cellStyle name="Saída 4 5 3 2" xfId="31257" xr:uid="{D3ECB746-AB16-4E42-9569-4BB40E3D341A}"/>
    <cellStyle name="Saída 4 6" xfId="19522" xr:uid="{00000000-0005-0000-0000-000073670000}"/>
    <cellStyle name="Saída 4 6 2" xfId="26901" xr:uid="{00000000-0005-0000-0000-000074670000}"/>
    <cellStyle name="Saída 4 6 2 2" xfId="30044" xr:uid="{00000000-0005-0000-0000-000075670000}"/>
    <cellStyle name="Saída 4 6 2 2 2" xfId="38902" xr:uid="{015FFB38-A933-4C76-B1B2-97F3DCF096FE}"/>
    <cellStyle name="Saída 4 6 2 3" xfId="35772" xr:uid="{33F04377-DA56-4674-AA83-88421C7437C9}"/>
    <cellStyle name="Saída 4 6 3" xfId="22310" xr:uid="{00000000-0005-0000-0000-000076670000}"/>
    <cellStyle name="Saída 4 6 3 2" xfId="31256" xr:uid="{8133C733-7997-4267-B145-D5EC0F36AB02}"/>
    <cellStyle name="Saída 4 7" xfId="22294" xr:uid="{00000000-0005-0000-0000-000077670000}"/>
    <cellStyle name="Saída 4 7 2" xfId="27728" xr:uid="{00000000-0005-0000-0000-000078670000}"/>
    <cellStyle name="Saída 4 7 2 2" xfId="36586" xr:uid="{23BFCC82-9723-45CC-8A10-D405E17B2C90}"/>
    <cellStyle name="Saída 4 7 3" xfId="31240" xr:uid="{77C27B89-1918-4844-BED8-B31965A01D88}"/>
    <cellStyle name="Saída 4 8" xfId="27144" xr:uid="{00000000-0005-0000-0000-000079670000}"/>
    <cellStyle name="Saída 4 8 2" xfId="36015" xr:uid="{FF530C9A-CB8E-4670-9D4B-16F537D7E1FD}"/>
    <cellStyle name="Saída 5" xfId="832" xr:uid="{00000000-0005-0000-0000-00007A670000}"/>
    <cellStyle name="Saída 5 2" xfId="19523" xr:uid="{00000000-0005-0000-0000-00007B670000}"/>
    <cellStyle name="Saída 5 2 2" xfId="19524" xr:uid="{00000000-0005-0000-0000-00007C670000}"/>
    <cellStyle name="Saída 5 2 2 2" xfId="19525" xr:uid="{00000000-0005-0000-0000-00007D670000}"/>
    <cellStyle name="Saída 5 2 2 2 2" xfId="26904" xr:uid="{00000000-0005-0000-0000-00007E670000}"/>
    <cellStyle name="Saída 5 2 2 2 2 2" xfId="30047" xr:uid="{00000000-0005-0000-0000-00007F670000}"/>
    <cellStyle name="Saída 5 2 2 2 2 2 2" xfId="38905" xr:uid="{F025008C-E63D-49A9-8D9E-0997C2A6B539}"/>
    <cellStyle name="Saída 5 2 2 2 2 3" xfId="35775" xr:uid="{837E6A1F-1709-4C52-A0EE-F2861B6E2CF3}"/>
    <cellStyle name="Saída 5 2 2 2 3" xfId="22308" xr:uid="{00000000-0005-0000-0000-000080670000}"/>
    <cellStyle name="Saída 5 2 2 2 3 2" xfId="31254" xr:uid="{3B36429F-A5F5-4D13-9F84-2C68A07777D8}"/>
    <cellStyle name="Saída 5 2 2 3" xfId="26903" xr:uid="{00000000-0005-0000-0000-000081670000}"/>
    <cellStyle name="Saída 5 2 2 3 2" xfId="30046" xr:uid="{00000000-0005-0000-0000-000082670000}"/>
    <cellStyle name="Saída 5 2 2 3 2 2" xfId="38904" xr:uid="{4055D618-54E1-4E95-840F-9507C355FB12}"/>
    <cellStyle name="Saída 5 2 2 3 3" xfId="35774" xr:uid="{AF88BE69-BB62-4D05-A241-3CE165B14265}"/>
    <cellStyle name="Saída 5 2 2 4" xfId="22223" xr:uid="{00000000-0005-0000-0000-000083670000}"/>
    <cellStyle name="Saída 5 2 2 4 2" xfId="31174" xr:uid="{1B357D18-18D4-4CED-AA3C-8D04BA9EC880}"/>
    <cellStyle name="Saída 5 2 3" xfId="19526" xr:uid="{00000000-0005-0000-0000-000084670000}"/>
    <cellStyle name="Saída 5 2 3 2" xfId="19527" xr:uid="{00000000-0005-0000-0000-000085670000}"/>
    <cellStyle name="Saída 5 2 3 2 2" xfId="26906" xr:uid="{00000000-0005-0000-0000-000086670000}"/>
    <cellStyle name="Saída 5 2 3 2 2 2" xfId="30049" xr:uid="{00000000-0005-0000-0000-000087670000}"/>
    <cellStyle name="Saída 5 2 3 2 2 2 2" xfId="38907" xr:uid="{F18E672C-EF52-4D2C-B307-1A08047EC925}"/>
    <cellStyle name="Saída 5 2 3 2 2 3" xfId="35777" xr:uid="{2E5C8A4A-EF08-4024-BF3A-A45265776A12}"/>
    <cellStyle name="Saída 5 2 3 2 3" xfId="22306" xr:uid="{00000000-0005-0000-0000-000088670000}"/>
    <cellStyle name="Saída 5 2 3 2 3 2" xfId="31252" xr:uid="{EBD779F8-08FB-4630-8D77-357EEBF5036B}"/>
    <cellStyle name="Saída 5 2 3 3" xfId="26905" xr:uid="{00000000-0005-0000-0000-000089670000}"/>
    <cellStyle name="Saída 5 2 3 3 2" xfId="30048" xr:uid="{00000000-0005-0000-0000-00008A670000}"/>
    <cellStyle name="Saída 5 2 3 3 2 2" xfId="38906" xr:uid="{822C2F1B-E5A5-4E0A-9EA2-8D4F2674A797}"/>
    <cellStyle name="Saída 5 2 3 3 3" xfId="35776" xr:uid="{322B54D0-5E6D-46C6-8D8E-038ED74D2EA5}"/>
    <cellStyle name="Saída 5 2 3 4" xfId="22307" xr:uid="{00000000-0005-0000-0000-00008B670000}"/>
    <cellStyle name="Saída 5 2 3 4 2" xfId="31253" xr:uid="{C202ACE1-58D0-45CC-9392-85C5AFE041EC}"/>
    <cellStyle name="Saída 5 2 4" xfId="19528" xr:uid="{00000000-0005-0000-0000-00008C670000}"/>
    <cellStyle name="Saída 5 2 4 2" xfId="26907" xr:uid="{00000000-0005-0000-0000-00008D670000}"/>
    <cellStyle name="Saída 5 2 4 2 2" xfId="30050" xr:uid="{00000000-0005-0000-0000-00008E670000}"/>
    <cellStyle name="Saída 5 2 4 2 2 2" xfId="38908" xr:uid="{34DE4694-E755-4CEC-A60E-D88955F43D2E}"/>
    <cellStyle name="Saída 5 2 4 2 3" xfId="35778" xr:uid="{0FFED4C8-4910-4EF0-8354-CDCA0F988E8F}"/>
    <cellStyle name="Saída 5 2 4 3" xfId="22305" xr:uid="{00000000-0005-0000-0000-00008F670000}"/>
    <cellStyle name="Saída 5 2 4 3 2" xfId="31251" xr:uid="{A34D00D6-B26C-41AD-9AAC-E5AC940AB68F}"/>
    <cellStyle name="Saída 5 2 5" xfId="19529" xr:uid="{00000000-0005-0000-0000-000090670000}"/>
    <cellStyle name="Saída 5 2 6" xfId="26902" xr:uid="{00000000-0005-0000-0000-000091670000}"/>
    <cellStyle name="Saída 5 2 6 2" xfId="30045" xr:uid="{00000000-0005-0000-0000-000092670000}"/>
    <cellStyle name="Saída 5 2 6 2 2" xfId="38903" xr:uid="{B0844E3A-A636-4632-ADF7-A8DEF3CFC980}"/>
    <cellStyle name="Saída 5 2 6 3" xfId="35773" xr:uid="{B8A5BE8B-FB48-4FE6-95D2-3D82B1AB64A7}"/>
    <cellStyle name="Saída 5 2 7" xfId="22309" xr:uid="{00000000-0005-0000-0000-000093670000}"/>
    <cellStyle name="Saída 5 2 7 2" xfId="31255" xr:uid="{D04CFC12-BEAE-4A20-A656-77D6E3CF7A6F}"/>
    <cellStyle name="Saída 5 3" xfId="19530" xr:uid="{00000000-0005-0000-0000-000094670000}"/>
    <cellStyle name="Saída 5 4" xfId="19531" xr:uid="{00000000-0005-0000-0000-000095670000}"/>
    <cellStyle name="Saída 5 4 2" xfId="19532" xr:uid="{00000000-0005-0000-0000-000096670000}"/>
    <cellStyle name="Saída 5 4 2 2" xfId="26909" xr:uid="{00000000-0005-0000-0000-000097670000}"/>
    <cellStyle name="Saída 5 4 2 2 2" xfId="30052" xr:uid="{00000000-0005-0000-0000-000098670000}"/>
    <cellStyle name="Saída 5 4 2 2 2 2" xfId="38910" xr:uid="{1D3BB7A5-D2A1-4313-824D-09D5BA4DBD72}"/>
    <cellStyle name="Saída 5 4 2 2 3" xfId="35780" xr:uid="{40F6434E-170E-4F72-B628-25CD9C79766E}"/>
    <cellStyle name="Saída 5 4 2 3" xfId="22303" xr:uid="{00000000-0005-0000-0000-000099670000}"/>
    <cellStyle name="Saída 5 4 2 3 2" xfId="31249" xr:uid="{93402ED9-DD24-469E-90E9-9A518E303375}"/>
    <cellStyle name="Saída 5 4 3" xfId="26908" xr:uid="{00000000-0005-0000-0000-00009A670000}"/>
    <cellStyle name="Saída 5 4 3 2" xfId="30051" xr:uid="{00000000-0005-0000-0000-00009B670000}"/>
    <cellStyle name="Saída 5 4 3 2 2" xfId="38909" xr:uid="{4D5BD21E-E727-40B9-A6A0-98E628509156}"/>
    <cellStyle name="Saída 5 4 3 3" xfId="35779" xr:uid="{214F49BA-EAED-4CB5-8CC7-92FF362BF885}"/>
    <cellStyle name="Saída 5 4 4" xfId="22304" xr:uid="{00000000-0005-0000-0000-00009C670000}"/>
    <cellStyle name="Saída 5 4 4 2" xfId="31250" xr:uid="{1FE29BD9-A214-4E62-8403-85B79BD1945C}"/>
    <cellStyle name="Saída 5 5" xfId="19533" xr:uid="{00000000-0005-0000-0000-00009D670000}"/>
    <cellStyle name="Saída 5 5 2" xfId="26910" xr:uid="{00000000-0005-0000-0000-00009E670000}"/>
    <cellStyle name="Saída 5 5 2 2" xfId="30053" xr:uid="{00000000-0005-0000-0000-00009F670000}"/>
    <cellStyle name="Saída 5 5 2 2 2" xfId="38911" xr:uid="{CDDF6661-1297-485A-B051-5DBD8A2CB600}"/>
    <cellStyle name="Saída 5 5 2 3" xfId="35781" xr:uid="{D241C11E-19DE-41C6-AE72-BEC6F4C3514F}"/>
    <cellStyle name="Saída 5 5 3" xfId="22302" xr:uid="{00000000-0005-0000-0000-0000A0670000}"/>
    <cellStyle name="Saída 5 5 3 2" xfId="31248" xr:uid="{F31CEDAE-8210-4D43-9D4F-20572FBECC73}"/>
    <cellStyle name="Saída 5 6" xfId="19534" xr:uid="{00000000-0005-0000-0000-0000A1670000}"/>
    <cellStyle name="Saída 5 6 2" xfId="26911" xr:uid="{00000000-0005-0000-0000-0000A2670000}"/>
    <cellStyle name="Saída 5 6 2 2" xfId="30054" xr:uid="{00000000-0005-0000-0000-0000A3670000}"/>
    <cellStyle name="Saída 5 6 2 2 2" xfId="38912" xr:uid="{D1EED895-0BB3-4D8F-9CE2-611C7E0E9586}"/>
    <cellStyle name="Saída 5 6 2 3" xfId="35782" xr:uid="{AC69B116-C3F7-43D3-979E-F0308B8D124A}"/>
    <cellStyle name="Saída 5 6 3" xfId="22301" xr:uid="{00000000-0005-0000-0000-0000A4670000}"/>
    <cellStyle name="Saída 5 6 3 2" xfId="31247" xr:uid="{0F1C829B-56DA-4898-862E-9C096E94A4C7}"/>
    <cellStyle name="Saída 6" xfId="833" xr:uid="{00000000-0005-0000-0000-0000A5670000}"/>
    <cellStyle name="Saída 6 2" xfId="19535" xr:uid="{00000000-0005-0000-0000-0000A6670000}"/>
    <cellStyle name="Saída 6 2 2" xfId="19536" xr:uid="{00000000-0005-0000-0000-0000A7670000}"/>
    <cellStyle name="Saída 6 2 2 2" xfId="19537" xr:uid="{00000000-0005-0000-0000-0000A8670000}"/>
    <cellStyle name="Saída 6 2 2 2 2" xfId="26914" xr:uid="{00000000-0005-0000-0000-0000A9670000}"/>
    <cellStyle name="Saída 6 2 2 2 2 2" xfId="30057" xr:uid="{00000000-0005-0000-0000-0000AA670000}"/>
    <cellStyle name="Saída 6 2 2 2 2 2 2" xfId="38915" xr:uid="{F803AEF4-71C8-4803-AB33-4EAA13BE812A}"/>
    <cellStyle name="Saída 6 2 2 2 2 3" xfId="35785" xr:uid="{A7605AE8-D861-4B0D-BDDD-B8F71A6B0E94}"/>
    <cellStyle name="Saída 6 2 2 2 3" xfId="22298" xr:uid="{00000000-0005-0000-0000-0000AB670000}"/>
    <cellStyle name="Saída 6 2 2 2 3 2" xfId="31244" xr:uid="{FC35F3DC-945C-4DA9-88C7-7098516D0482}"/>
    <cellStyle name="Saída 6 2 2 3" xfId="26913" xr:uid="{00000000-0005-0000-0000-0000AC670000}"/>
    <cellStyle name="Saída 6 2 2 3 2" xfId="30056" xr:uid="{00000000-0005-0000-0000-0000AD670000}"/>
    <cellStyle name="Saída 6 2 2 3 2 2" xfId="38914" xr:uid="{83A19F47-0FE2-4C2E-9274-DF8F322C1DD2}"/>
    <cellStyle name="Saída 6 2 2 3 3" xfId="35784" xr:uid="{7368008A-6B96-45C1-BCC1-BD12C30EC839}"/>
    <cellStyle name="Saída 6 2 2 4" xfId="22299" xr:uid="{00000000-0005-0000-0000-0000AE670000}"/>
    <cellStyle name="Saída 6 2 2 4 2" xfId="31245" xr:uid="{F8E5EB40-F676-4316-AFCE-B890C97914FC}"/>
    <cellStyle name="Saída 6 2 3" xfId="19538" xr:uid="{00000000-0005-0000-0000-0000AF670000}"/>
    <cellStyle name="Saída 6 2 3 2" xfId="19539" xr:uid="{00000000-0005-0000-0000-0000B0670000}"/>
    <cellStyle name="Saída 6 2 3 2 2" xfId="26916" xr:uid="{00000000-0005-0000-0000-0000B1670000}"/>
    <cellStyle name="Saída 6 2 3 2 2 2" xfId="30059" xr:uid="{00000000-0005-0000-0000-0000B2670000}"/>
    <cellStyle name="Saída 6 2 3 2 2 2 2" xfId="38917" xr:uid="{2655B8C3-964B-4AE0-B7DC-81BB234BD154}"/>
    <cellStyle name="Saída 6 2 3 2 2 3" xfId="35787" xr:uid="{1DD1960E-5CEE-48F3-B266-99D07950A281}"/>
    <cellStyle name="Saída 6 2 3 2 3" xfId="27238" xr:uid="{00000000-0005-0000-0000-0000B3670000}"/>
    <cellStyle name="Saída 6 2 3 2 3 2" xfId="36106" xr:uid="{5A86D5B3-1F52-4A86-BAD5-425EA61DD036}"/>
    <cellStyle name="Saída 6 2 3 3" xfId="26915" xr:uid="{00000000-0005-0000-0000-0000B4670000}"/>
    <cellStyle name="Saída 6 2 3 3 2" xfId="30058" xr:uid="{00000000-0005-0000-0000-0000B5670000}"/>
    <cellStyle name="Saída 6 2 3 3 2 2" xfId="38916" xr:uid="{E8CD00E8-524B-4045-A51E-CB961A419783}"/>
    <cellStyle name="Saída 6 2 3 3 3" xfId="35786" xr:uid="{634F59AC-2EC8-4CDE-8C73-80167C6F9509}"/>
    <cellStyle name="Saída 6 2 3 4" xfId="22297" xr:uid="{00000000-0005-0000-0000-0000B6670000}"/>
    <cellStyle name="Saída 6 2 3 4 2" xfId="31243" xr:uid="{58545416-79ED-43D8-AB35-60E0B94F2365}"/>
    <cellStyle name="Saída 6 2 4" xfId="19540" xr:uid="{00000000-0005-0000-0000-0000B7670000}"/>
    <cellStyle name="Saída 6 2 4 2" xfId="26917" xr:uid="{00000000-0005-0000-0000-0000B8670000}"/>
    <cellStyle name="Saída 6 2 4 2 2" xfId="30060" xr:uid="{00000000-0005-0000-0000-0000B9670000}"/>
    <cellStyle name="Saída 6 2 4 2 2 2" xfId="38918" xr:uid="{FB6AB3D0-950B-4D2F-91C1-9B7318CA4FFC}"/>
    <cellStyle name="Saída 6 2 4 2 3" xfId="35788" xr:uid="{ADE2A2B9-691C-488D-A077-AD15937CDB89}"/>
    <cellStyle name="Saída 6 2 4 3" xfId="27239" xr:uid="{00000000-0005-0000-0000-0000BA670000}"/>
    <cellStyle name="Saída 6 2 4 3 2" xfId="36107" xr:uid="{BBDB052D-9833-4F42-9F75-1268EB22CF2B}"/>
    <cellStyle name="Saída 6 2 5" xfId="19541" xr:uid="{00000000-0005-0000-0000-0000BB670000}"/>
    <cellStyle name="Saída 6 2 6" xfId="26912" xr:uid="{00000000-0005-0000-0000-0000BC670000}"/>
    <cellStyle name="Saída 6 2 6 2" xfId="30055" xr:uid="{00000000-0005-0000-0000-0000BD670000}"/>
    <cellStyle name="Saída 6 2 6 2 2" xfId="38913" xr:uid="{9F74483B-1C1F-4596-8CB6-D3775D7D798E}"/>
    <cellStyle name="Saída 6 2 6 3" xfId="35783" xr:uid="{672AA183-31D8-4DDF-9552-EDFABCF98661}"/>
    <cellStyle name="Saída 6 2 7" xfId="22300" xr:uid="{00000000-0005-0000-0000-0000BE670000}"/>
    <cellStyle name="Saída 6 2 7 2" xfId="31246" xr:uid="{561B5663-C036-490A-A9FC-5405F5D53F78}"/>
    <cellStyle name="Saída 6 3" xfId="19542" xr:uid="{00000000-0005-0000-0000-0000BF670000}"/>
    <cellStyle name="Saída 6 3 2" xfId="19543" xr:uid="{00000000-0005-0000-0000-0000C0670000}"/>
    <cellStyle name="Saída 6 3 2 2" xfId="26919" xr:uid="{00000000-0005-0000-0000-0000C1670000}"/>
    <cellStyle name="Saída 6 3 2 2 2" xfId="30062" xr:uid="{00000000-0005-0000-0000-0000C2670000}"/>
    <cellStyle name="Saída 6 3 2 2 2 2" xfId="38920" xr:uid="{9A5E8ADD-A818-4048-8963-B1CB894B8911}"/>
    <cellStyle name="Saída 6 3 2 2 3" xfId="35790" xr:uid="{177462BB-862E-4279-A44A-16C305141BE6}"/>
    <cellStyle name="Saída 6 3 2 3" xfId="27241" xr:uid="{00000000-0005-0000-0000-0000C3670000}"/>
    <cellStyle name="Saída 6 3 2 3 2" xfId="36109" xr:uid="{0A3B997E-28C2-461C-84F1-87D0F9BF485A}"/>
    <cellStyle name="Saída 6 3 3" xfId="26918" xr:uid="{00000000-0005-0000-0000-0000C4670000}"/>
    <cellStyle name="Saída 6 3 3 2" xfId="30061" xr:uid="{00000000-0005-0000-0000-0000C5670000}"/>
    <cellStyle name="Saída 6 3 3 2 2" xfId="38919" xr:uid="{9B8BF5C9-450C-4ECC-92F6-D729FB9E536E}"/>
    <cellStyle name="Saída 6 3 3 3" xfId="35789" xr:uid="{B3C73876-5038-4A93-A80B-089A2745ACF8}"/>
    <cellStyle name="Saída 6 3 4" xfId="27240" xr:uid="{00000000-0005-0000-0000-0000C6670000}"/>
    <cellStyle name="Saída 6 3 4 2" xfId="36108" xr:uid="{CA1C15AD-4C6D-43C3-A051-605D6DD8BB00}"/>
    <cellStyle name="Saída 6 4" xfId="19544" xr:uid="{00000000-0005-0000-0000-0000C7670000}"/>
    <cellStyle name="Saída 6 4 2" xfId="19545" xr:uid="{00000000-0005-0000-0000-0000C8670000}"/>
    <cellStyle name="Saída 6 4 2 2" xfId="26921" xr:uid="{00000000-0005-0000-0000-0000C9670000}"/>
    <cellStyle name="Saída 6 4 2 2 2" xfId="30064" xr:uid="{00000000-0005-0000-0000-0000CA670000}"/>
    <cellStyle name="Saída 6 4 2 2 2 2" xfId="38922" xr:uid="{CAFE8EB5-88C3-4220-BF62-46160DDA8425}"/>
    <cellStyle name="Saída 6 4 2 2 3" xfId="35792" xr:uid="{188F467E-1EA2-4C77-9F7D-765A8399FD96}"/>
    <cellStyle name="Saída 6 4 2 3" xfId="27243" xr:uid="{00000000-0005-0000-0000-0000CB670000}"/>
    <cellStyle name="Saída 6 4 2 3 2" xfId="36111" xr:uid="{AE60BBD2-F411-4CD4-ADC2-7A4332B38829}"/>
    <cellStyle name="Saída 6 4 3" xfId="26920" xr:uid="{00000000-0005-0000-0000-0000CC670000}"/>
    <cellStyle name="Saída 6 4 3 2" xfId="30063" xr:uid="{00000000-0005-0000-0000-0000CD670000}"/>
    <cellStyle name="Saída 6 4 3 2 2" xfId="38921" xr:uid="{7F4067C7-6567-47C5-B917-6FC7F787FD11}"/>
    <cellStyle name="Saída 6 4 3 3" xfId="35791" xr:uid="{2D3022CC-B33D-4EEF-B473-1A14D228AE47}"/>
    <cellStyle name="Saída 6 4 4" xfId="27242" xr:uid="{00000000-0005-0000-0000-0000CE670000}"/>
    <cellStyle name="Saída 6 4 4 2" xfId="36110" xr:uid="{47CECAEC-367C-4548-9BBE-CCA2128D05E7}"/>
    <cellStyle name="Saída 6 5" xfId="19546" xr:uid="{00000000-0005-0000-0000-0000CF670000}"/>
    <cellStyle name="Saída 6 6" xfId="19547" xr:uid="{00000000-0005-0000-0000-0000D0670000}"/>
    <cellStyle name="Saída 7" xfId="834" xr:uid="{00000000-0005-0000-0000-0000D1670000}"/>
    <cellStyle name="Saída 7 2" xfId="19548" xr:uid="{00000000-0005-0000-0000-0000D2670000}"/>
    <cellStyle name="Saída 7 2 2" xfId="19549" xr:uid="{00000000-0005-0000-0000-0000D3670000}"/>
    <cellStyle name="Saída 7 2 2 2" xfId="19550" xr:uid="{00000000-0005-0000-0000-0000D4670000}"/>
    <cellStyle name="Saída 7 2 2 2 2" xfId="26924" xr:uid="{00000000-0005-0000-0000-0000D5670000}"/>
    <cellStyle name="Saída 7 2 2 2 2 2" xfId="30067" xr:uid="{00000000-0005-0000-0000-0000D6670000}"/>
    <cellStyle name="Saída 7 2 2 2 2 2 2" xfId="38925" xr:uid="{8B38C341-4CCE-49C8-AB07-FA165E9EE6F0}"/>
    <cellStyle name="Saída 7 2 2 2 2 3" xfId="35795" xr:uid="{9EDE02C5-71D1-492B-80D0-4144B43963AA}"/>
    <cellStyle name="Saída 7 2 2 2 3" xfId="27246" xr:uid="{00000000-0005-0000-0000-0000D7670000}"/>
    <cellStyle name="Saída 7 2 2 2 3 2" xfId="36114" xr:uid="{49CC7EC3-3778-4662-BCF9-41FA47129FE8}"/>
    <cellStyle name="Saída 7 2 2 3" xfId="26923" xr:uid="{00000000-0005-0000-0000-0000D8670000}"/>
    <cellStyle name="Saída 7 2 2 3 2" xfId="30066" xr:uid="{00000000-0005-0000-0000-0000D9670000}"/>
    <cellStyle name="Saída 7 2 2 3 2 2" xfId="38924" xr:uid="{3EB62DFC-4124-4A11-A288-F06B66F8C15B}"/>
    <cellStyle name="Saída 7 2 2 3 3" xfId="35794" xr:uid="{E9BE5750-8AB0-4D16-8EDA-EE6469426143}"/>
    <cellStyle name="Saída 7 2 2 4" xfId="27245" xr:uid="{00000000-0005-0000-0000-0000DA670000}"/>
    <cellStyle name="Saída 7 2 2 4 2" xfId="36113" xr:uid="{84100F8A-38AA-437D-9D30-DCF5383D9093}"/>
    <cellStyle name="Saída 7 2 3" xfId="19551" xr:uid="{00000000-0005-0000-0000-0000DB670000}"/>
    <cellStyle name="Saída 7 2 3 2" xfId="19552" xr:uid="{00000000-0005-0000-0000-0000DC670000}"/>
    <cellStyle name="Saída 7 2 3 2 2" xfId="26926" xr:uid="{00000000-0005-0000-0000-0000DD670000}"/>
    <cellStyle name="Saída 7 2 3 2 2 2" xfId="30069" xr:uid="{00000000-0005-0000-0000-0000DE670000}"/>
    <cellStyle name="Saída 7 2 3 2 2 2 2" xfId="38927" xr:uid="{608CE4D6-9DD3-4DB8-AFE7-20A02F94DF85}"/>
    <cellStyle name="Saída 7 2 3 2 2 3" xfId="35797" xr:uid="{BC2958DA-B977-470F-97E3-CD7AB8EA8906}"/>
    <cellStyle name="Saída 7 2 3 2 3" xfId="27248" xr:uid="{00000000-0005-0000-0000-0000DF670000}"/>
    <cellStyle name="Saída 7 2 3 2 3 2" xfId="36116" xr:uid="{A1A89A22-AAF9-4117-8AA5-2E1048B80C30}"/>
    <cellStyle name="Saída 7 2 3 3" xfId="26925" xr:uid="{00000000-0005-0000-0000-0000E0670000}"/>
    <cellStyle name="Saída 7 2 3 3 2" xfId="30068" xr:uid="{00000000-0005-0000-0000-0000E1670000}"/>
    <cellStyle name="Saída 7 2 3 3 2 2" xfId="38926" xr:uid="{9002A89E-7A5D-4D07-B913-F29A4D5FD2B2}"/>
    <cellStyle name="Saída 7 2 3 3 3" xfId="35796" xr:uid="{441A42E9-CE6C-44BA-AD48-135895B1AE57}"/>
    <cellStyle name="Saída 7 2 3 4" xfId="27247" xr:uid="{00000000-0005-0000-0000-0000E2670000}"/>
    <cellStyle name="Saída 7 2 3 4 2" xfId="36115" xr:uid="{E3223510-971E-473F-B143-C30CB47B2D11}"/>
    <cellStyle name="Saída 7 2 4" xfId="19553" xr:uid="{00000000-0005-0000-0000-0000E3670000}"/>
    <cellStyle name="Saída 7 2 4 2" xfId="26927" xr:uid="{00000000-0005-0000-0000-0000E4670000}"/>
    <cellStyle name="Saída 7 2 4 2 2" xfId="30070" xr:uid="{00000000-0005-0000-0000-0000E5670000}"/>
    <cellStyle name="Saída 7 2 4 2 2 2" xfId="38928" xr:uid="{C809BCF4-894F-46B3-AB1A-DE9D8F2C5B43}"/>
    <cellStyle name="Saída 7 2 4 2 3" xfId="35798" xr:uid="{E2FD43AA-205A-4907-AB5F-A5599C605452}"/>
    <cellStyle name="Saída 7 2 4 3" xfId="27249" xr:uid="{00000000-0005-0000-0000-0000E6670000}"/>
    <cellStyle name="Saída 7 2 4 3 2" xfId="36117" xr:uid="{4FCF23C7-8661-4C84-B337-4E76A9578EF2}"/>
    <cellStyle name="Saída 7 2 5" xfId="26922" xr:uid="{00000000-0005-0000-0000-0000E7670000}"/>
    <cellStyle name="Saída 7 2 5 2" xfId="30065" xr:uid="{00000000-0005-0000-0000-0000E8670000}"/>
    <cellStyle name="Saída 7 2 5 2 2" xfId="38923" xr:uid="{37155AC0-71EC-48C1-87D4-DD267CEF5454}"/>
    <cellStyle name="Saída 7 2 5 3" xfId="35793" xr:uid="{9D9AB38C-D2DA-4FD7-B014-DEB2FE6FD67D}"/>
    <cellStyle name="Saída 7 2 6" xfId="27244" xr:uid="{00000000-0005-0000-0000-0000E9670000}"/>
    <cellStyle name="Saída 7 2 6 2" xfId="36112" xr:uid="{0D8CD277-9A04-4D20-87CB-062545B285A9}"/>
    <cellStyle name="Saída 7 3" xfId="19554" xr:uid="{00000000-0005-0000-0000-0000EA670000}"/>
    <cellStyle name="Saída 7 3 2" xfId="19555" xr:uid="{00000000-0005-0000-0000-0000EB670000}"/>
    <cellStyle name="Saída 7 3 2 2" xfId="26929" xr:uid="{00000000-0005-0000-0000-0000EC670000}"/>
    <cellStyle name="Saída 7 3 2 2 2" xfId="30072" xr:uid="{00000000-0005-0000-0000-0000ED670000}"/>
    <cellStyle name="Saída 7 3 2 2 2 2" xfId="38930" xr:uid="{A5656CAB-C63B-42D3-A70E-AE6369831F21}"/>
    <cellStyle name="Saída 7 3 2 2 3" xfId="35800" xr:uid="{9AB6F392-4AA9-4EAB-83DD-394FC3ED7D19}"/>
    <cellStyle name="Saída 7 3 2 3" xfId="27251" xr:uid="{00000000-0005-0000-0000-0000EE670000}"/>
    <cellStyle name="Saída 7 3 2 3 2" xfId="36119" xr:uid="{8340C9BE-F28F-43B9-9D25-D768AE4B524B}"/>
    <cellStyle name="Saída 7 3 3" xfId="26928" xr:uid="{00000000-0005-0000-0000-0000EF670000}"/>
    <cellStyle name="Saída 7 3 3 2" xfId="30071" xr:uid="{00000000-0005-0000-0000-0000F0670000}"/>
    <cellStyle name="Saída 7 3 3 2 2" xfId="38929" xr:uid="{C1A42B7E-9572-477F-9820-543AF0F58394}"/>
    <cellStyle name="Saída 7 3 3 3" xfId="35799" xr:uid="{800BE480-77EA-4D0F-AFE8-920CE4695988}"/>
    <cellStyle name="Saída 7 3 4" xfId="27250" xr:uid="{00000000-0005-0000-0000-0000F1670000}"/>
    <cellStyle name="Saída 7 3 4 2" xfId="36118" xr:uid="{1C31D95F-CD5A-49FE-AB5C-6D3E63101732}"/>
    <cellStyle name="Saída 7 4" xfId="19556" xr:uid="{00000000-0005-0000-0000-0000F2670000}"/>
    <cellStyle name="Saída 7 4 2" xfId="19557" xr:uid="{00000000-0005-0000-0000-0000F3670000}"/>
    <cellStyle name="Saída 7 4 2 2" xfId="26931" xr:uid="{00000000-0005-0000-0000-0000F4670000}"/>
    <cellStyle name="Saída 7 4 2 2 2" xfId="30074" xr:uid="{00000000-0005-0000-0000-0000F5670000}"/>
    <cellStyle name="Saída 7 4 2 2 2 2" xfId="38932" xr:uid="{235A94B8-BD25-4557-AE08-2EC96A78339D}"/>
    <cellStyle name="Saída 7 4 2 2 3" xfId="35802" xr:uid="{DEFC05D5-14DF-4268-9EA6-4E0140F0246F}"/>
    <cellStyle name="Saída 7 4 2 3" xfId="27253" xr:uid="{00000000-0005-0000-0000-0000F6670000}"/>
    <cellStyle name="Saída 7 4 2 3 2" xfId="36121" xr:uid="{1136D039-2F32-48C9-8ED4-9CEC7380ACF5}"/>
    <cellStyle name="Saída 7 4 3" xfId="26930" xr:uid="{00000000-0005-0000-0000-0000F7670000}"/>
    <cellStyle name="Saída 7 4 3 2" xfId="30073" xr:uid="{00000000-0005-0000-0000-0000F8670000}"/>
    <cellStyle name="Saída 7 4 3 2 2" xfId="38931" xr:uid="{4C4CD88F-D934-4AFA-9DA3-4CAD53B97D5A}"/>
    <cellStyle name="Saída 7 4 3 3" xfId="35801" xr:uid="{38566399-67B6-4BBC-87F3-255F416B1324}"/>
    <cellStyle name="Saída 7 4 4" xfId="27252" xr:uid="{00000000-0005-0000-0000-0000F9670000}"/>
    <cellStyle name="Saída 7 4 4 2" xfId="36120" xr:uid="{B261FD98-9FC0-44A2-B8FA-88976485C71D}"/>
    <cellStyle name="Saída 7 5" xfId="19558" xr:uid="{00000000-0005-0000-0000-0000FA670000}"/>
    <cellStyle name="Saída 7 6" xfId="19559" xr:uid="{00000000-0005-0000-0000-0000FB670000}"/>
    <cellStyle name="Saída 8" xfId="835" xr:uid="{00000000-0005-0000-0000-0000FC670000}"/>
    <cellStyle name="Saída 8 2" xfId="19560" xr:uid="{00000000-0005-0000-0000-0000FD670000}"/>
    <cellStyle name="Saída 8 2 2" xfId="19561" xr:uid="{00000000-0005-0000-0000-0000FE670000}"/>
    <cellStyle name="Saída 8 2 2 2" xfId="19562" xr:uid="{00000000-0005-0000-0000-0000FF670000}"/>
    <cellStyle name="Saída 8 2 2 2 2" xfId="26934" xr:uid="{00000000-0005-0000-0000-000000680000}"/>
    <cellStyle name="Saída 8 2 2 2 2 2" xfId="30077" xr:uid="{00000000-0005-0000-0000-000001680000}"/>
    <cellStyle name="Saída 8 2 2 2 2 2 2" xfId="38935" xr:uid="{175D6306-A8D5-487A-9DE5-E0836B2A9EB0}"/>
    <cellStyle name="Saída 8 2 2 2 2 3" xfId="35805" xr:uid="{C2A6FA0A-BFBC-4AEA-A7F0-5A763029510C}"/>
    <cellStyle name="Saída 8 2 2 2 3" xfId="27256" xr:uid="{00000000-0005-0000-0000-000002680000}"/>
    <cellStyle name="Saída 8 2 2 2 3 2" xfId="36124" xr:uid="{500D3519-A191-4270-8AE3-D4F0E964FFD8}"/>
    <cellStyle name="Saída 8 2 2 3" xfId="26933" xr:uid="{00000000-0005-0000-0000-000003680000}"/>
    <cellStyle name="Saída 8 2 2 3 2" xfId="30076" xr:uid="{00000000-0005-0000-0000-000004680000}"/>
    <cellStyle name="Saída 8 2 2 3 2 2" xfId="38934" xr:uid="{81B6FDC6-A593-40C4-911F-968AB4092AE2}"/>
    <cellStyle name="Saída 8 2 2 3 3" xfId="35804" xr:uid="{FB9085FE-A04A-4F62-BFC3-CA2574EADD14}"/>
    <cellStyle name="Saída 8 2 2 4" xfId="27255" xr:uid="{00000000-0005-0000-0000-000005680000}"/>
    <cellStyle name="Saída 8 2 2 4 2" xfId="36123" xr:uid="{0D761BA7-04BF-49E7-9C3A-C09CD5D4CADA}"/>
    <cellStyle name="Saída 8 2 3" xfId="19563" xr:uid="{00000000-0005-0000-0000-000006680000}"/>
    <cellStyle name="Saída 8 2 3 2" xfId="19564" xr:uid="{00000000-0005-0000-0000-000007680000}"/>
    <cellStyle name="Saída 8 2 3 2 2" xfId="26936" xr:uid="{00000000-0005-0000-0000-000008680000}"/>
    <cellStyle name="Saída 8 2 3 2 2 2" xfId="30079" xr:uid="{00000000-0005-0000-0000-000009680000}"/>
    <cellStyle name="Saída 8 2 3 2 2 2 2" xfId="38937" xr:uid="{C37A8745-0DA2-4A4E-A8C5-1D129BF59B83}"/>
    <cellStyle name="Saída 8 2 3 2 2 3" xfId="35807" xr:uid="{ACF47BC4-CCE7-4593-BA5A-14C52F15480C}"/>
    <cellStyle name="Saída 8 2 3 2 3" xfId="27258" xr:uid="{00000000-0005-0000-0000-00000A680000}"/>
    <cellStyle name="Saída 8 2 3 2 3 2" xfId="36126" xr:uid="{B7DAB19E-6D3B-4A60-8BAC-BE98F23ED5E8}"/>
    <cellStyle name="Saída 8 2 3 3" xfId="26935" xr:uid="{00000000-0005-0000-0000-00000B680000}"/>
    <cellStyle name="Saída 8 2 3 3 2" xfId="30078" xr:uid="{00000000-0005-0000-0000-00000C680000}"/>
    <cellStyle name="Saída 8 2 3 3 2 2" xfId="38936" xr:uid="{38131743-E13F-478E-B889-0B6FE8862854}"/>
    <cellStyle name="Saída 8 2 3 3 3" xfId="35806" xr:uid="{60C89E2D-14B6-43D3-A641-0FB0009EE15F}"/>
    <cellStyle name="Saída 8 2 3 4" xfId="27257" xr:uid="{00000000-0005-0000-0000-00000D680000}"/>
    <cellStyle name="Saída 8 2 3 4 2" xfId="36125" xr:uid="{D41E8087-1B6D-4EC4-A5F4-66A461BC2669}"/>
    <cellStyle name="Saída 8 2 4" xfId="19565" xr:uid="{00000000-0005-0000-0000-00000E680000}"/>
    <cellStyle name="Saída 8 2 4 2" xfId="26937" xr:uid="{00000000-0005-0000-0000-00000F680000}"/>
    <cellStyle name="Saída 8 2 4 2 2" xfId="30080" xr:uid="{00000000-0005-0000-0000-000010680000}"/>
    <cellStyle name="Saída 8 2 4 2 2 2" xfId="38938" xr:uid="{B365A3DF-2DF4-4619-A244-FB3C3AAA55CF}"/>
    <cellStyle name="Saída 8 2 4 2 3" xfId="35808" xr:uid="{60BD7F4F-3DC9-4741-B197-F9BD95F9D2A9}"/>
    <cellStyle name="Saída 8 2 4 3" xfId="27259" xr:uid="{00000000-0005-0000-0000-000011680000}"/>
    <cellStyle name="Saída 8 2 4 3 2" xfId="36127" xr:uid="{90984546-8577-4324-9420-83806A1D37BE}"/>
    <cellStyle name="Saída 8 2 5" xfId="26932" xr:uid="{00000000-0005-0000-0000-000012680000}"/>
    <cellStyle name="Saída 8 2 5 2" xfId="30075" xr:uid="{00000000-0005-0000-0000-000013680000}"/>
    <cellStyle name="Saída 8 2 5 2 2" xfId="38933" xr:uid="{3C0714DB-23BF-4207-9FF0-0B554541E0A8}"/>
    <cellStyle name="Saída 8 2 5 3" xfId="35803" xr:uid="{6B73291D-D570-4178-B68A-632BEA9DCD9B}"/>
    <cellStyle name="Saída 8 2 6" xfId="27254" xr:uid="{00000000-0005-0000-0000-000014680000}"/>
    <cellStyle name="Saída 8 2 6 2" xfId="36122" xr:uid="{32524A6F-66A9-4DF1-BBC1-C78B1BA9F550}"/>
    <cellStyle name="Saída 8 3" xfId="19566" xr:uid="{00000000-0005-0000-0000-000015680000}"/>
    <cellStyle name="Saída 8 3 2" xfId="19567" xr:uid="{00000000-0005-0000-0000-000016680000}"/>
    <cellStyle name="Saída 8 3 2 2" xfId="26939" xr:uid="{00000000-0005-0000-0000-000017680000}"/>
    <cellStyle name="Saída 8 3 2 2 2" xfId="30082" xr:uid="{00000000-0005-0000-0000-000018680000}"/>
    <cellStyle name="Saída 8 3 2 2 2 2" xfId="38940" xr:uid="{C370BF75-8B52-4CBC-98F6-7C148C2C52DB}"/>
    <cellStyle name="Saída 8 3 2 2 3" xfId="35810" xr:uid="{8D81C600-9DB5-46F9-B33A-FC9B1FE90583}"/>
    <cellStyle name="Saída 8 3 2 3" xfId="27261" xr:uid="{00000000-0005-0000-0000-000019680000}"/>
    <cellStyle name="Saída 8 3 2 3 2" xfId="36129" xr:uid="{7B668ECE-6CDC-4CAA-A350-1565388BCE3B}"/>
    <cellStyle name="Saída 8 3 3" xfId="26938" xr:uid="{00000000-0005-0000-0000-00001A680000}"/>
    <cellStyle name="Saída 8 3 3 2" xfId="30081" xr:uid="{00000000-0005-0000-0000-00001B680000}"/>
    <cellStyle name="Saída 8 3 3 2 2" xfId="38939" xr:uid="{541C65B3-A32F-4B31-8E61-419EB84E671E}"/>
    <cellStyle name="Saída 8 3 3 3" xfId="35809" xr:uid="{0792C034-105F-4C0B-83D0-71C89CA72680}"/>
    <cellStyle name="Saída 8 3 4" xfId="27260" xr:uid="{00000000-0005-0000-0000-00001C680000}"/>
    <cellStyle name="Saída 8 3 4 2" xfId="36128" xr:uid="{A16EC99D-23BE-4E05-BCFC-CEE00E852275}"/>
    <cellStyle name="Saída 8 4" xfId="19568" xr:uid="{00000000-0005-0000-0000-00001D680000}"/>
    <cellStyle name="Saída 8 4 2" xfId="19569" xr:uid="{00000000-0005-0000-0000-00001E680000}"/>
    <cellStyle name="Saída 8 4 2 2" xfId="26941" xr:uid="{00000000-0005-0000-0000-00001F680000}"/>
    <cellStyle name="Saída 8 4 2 2 2" xfId="30084" xr:uid="{00000000-0005-0000-0000-000020680000}"/>
    <cellStyle name="Saída 8 4 2 2 2 2" xfId="38942" xr:uid="{0FDF6BD4-7F45-4C14-B1A5-BD2079BC358F}"/>
    <cellStyle name="Saída 8 4 2 2 3" xfId="35812" xr:uid="{9FBAEAE0-7D68-4ACB-ACAD-0E18525E2669}"/>
    <cellStyle name="Saída 8 4 2 3" xfId="27263" xr:uid="{00000000-0005-0000-0000-000021680000}"/>
    <cellStyle name="Saída 8 4 2 3 2" xfId="36131" xr:uid="{00AAE224-4542-492E-AFF0-66306DC8A4EE}"/>
    <cellStyle name="Saída 8 4 3" xfId="26940" xr:uid="{00000000-0005-0000-0000-000022680000}"/>
    <cellStyle name="Saída 8 4 3 2" xfId="30083" xr:uid="{00000000-0005-0000-0000-000023680000}"/>
    <cellStyle name="Saída 8 4 3 2 2" xfId="38941" xr:uid="{CFA0A30C-026C-4D33-AF51-8FD94AE9D4DB}"/>
    <cellStyle name="Saída 8 4 3 3" xfId="35811" xr:uid="{CF0F538D-0B36-406A-860C-AB74DBB567B3}"/>
    <cellStyle name="Saída 8 4 4" xfId="27262" xr:uid="{00000000-0005-0000-0000-000024680000}"/>
    <cellStyle name="Saída 8 4 4 2" xfId="36130" xr:uid="{00272AA5-477B-423A-8862-30DF0B386B0D}"/>
    <cellStyle name="Saída 8 5" xfId="19570" xr:uid="{00000000-0005-0000-0000-000025680000}"/>
    <cellStyle name="Saída 8 5 2" xfId="26942" xr:uid="{00000000-0005-0000-0000-000026680000}"/>
    <cellStyle name="Saída 8 5 2 2" xfId="30085" xr:uid="{00000000-0005-0000-0000-000027680000}"/>
    <cellStyle name="Saída 8 5 2 2 2" xfId="38943" xr:uid="{09565680-ECF5-48F0-A037-F9E83633413B}"/>
    <cellStyle name="Saída 8 5 2 3" xfId="35813" xr:uid="{CE1E97F7-B728-43AA-81E0-9937E019B16E}"/>
    <cellStyle name="Saída 8 5 3" xfId="27264" xr:uid="{00000000-0005-0000-0000-000028680000}"/>
    <cellStyle name="Saída 8 5 3 2" xfId="36132" xr:uid="{2F244A25-3230-46A4-BBA3-C7DAB8805A5A}"/>
    <cellStyle name="Saída 8 6" xfId="19571" xr:uid="{00000000-0005-0000-0000-000029680000}"/>
    <cellStyle name="Saída 9" xfId="836" xr:uid="{00000000-0005-0000-0000-00002A680000}"/>
    <cellStyle name="Saída 9 2" xfId="19572" xr:uid="{00000000-0005-0000-0000-00002B680000}"/>
    <cellStyle name="Saída 9 2 2" xfId="19573" xr:uid="{00000000-0005-0000-0000-00002C680000}"/>
    <cellStyle name="Saída 9 2 2 2" xfId="19574" xr:uid="{00000000-0005-0000-0000-00002D680000}"/>
    <cellStyle name="Saída 9 2 2 2 2" xfId="26945" xr:uid="{00000000-0005-0000-0000-00002E680000}"/>
    <cellStyle name="Saída 9 2 2 2 2 2" xfId="30088" xr:uid="{00000000-0005-0000-0000-00002F680000}"/>
    <cellStyle name="Saída 9 2 2 2 2 2 2" xfId="38946" xr:uid="{69E280B1-F413-4B1C-B3B8-F4E27BC63BF0}"/>
    <cellStyle name="Saída 9 2 2 2 2 3" xfId="35816" xr:uid="{F47B9A2B-E876-4B4F-BA55-B711686AA37F}"/>
    <cellStyle name="Saída 9 2 2 2 3" xfId="27267" xr:uid="{00000000-0005-0000-0000-000030680000}"/>
    <cellStyle name="Saída 9 2 2 2 3 2" xfId="36135" xr:uid="{AEAB07D3-D470-418D-99EF-C5E2AA04C11E}"/>
    <cellStyle name="Saída 9 2 2 3" xfId="26944" xr:uid="{00000000-0005-0000-0000-000031680000}"/>
    <cellStyle name="Saída 9 2 2 3 2" xfId="30087" xr:uid="{00000000-0005-0000-0000-000032680000}"/>
    <cellStyle name="Saída 9 2 2 3 2 2" xfId="38945" xr:uid="{3640E4A2-37FB-45C3-A909-7E7D750833CB}"/>
    <cellStyle name="Saída 9 2 2 3 3" xfId="35815" xr:uid="{120F9E50-2EDE-40FE-8960-04679BA239B8}"/>
    <cellStyle name="Saída 9 2 2 4" xfId="27266" xr:uid="{00000000-0005-0000-0000-000033680000}"/>
    <cellStyle name="Saída 9 2 2 4 2" xfId="36134" xr:uid="{3FA1ADF3-0F99-4F5B-9F90-5652817C337F}"/>
    <cellStyle name="Saída 9 2 3" xfId="19575" xr:uid="{00000000-0005-0000-0000-000034680000}"/>
    <cellStyle name="Saída 9 2 3 2" xfId="19576" xr:uid="{00000000-0005-0000-0000-000035680000}"/>
    <cellStyle name="Saída 9 2 3 2 2" xfId="26947" xr:uid="{00000000-0005-0000-0000-000036680000}"/>
    <cellStyle name="Saída 9 2 3 2 2 2" xfId="30090" xr:uid="{00000000-0005-0000-0000-000037680000}"/>
    <cellStyle name="Saída 9 2 3 2 2 2 2" xfId="38948" xr:uid="{E7D61A12-9BCD-40C0-BDBC-D2202201427B}"/>
    <cellStyle name="Saída 9 2 3 2 2 3" xfId="35818" xr:uid="{FB634151-D212-4BBA-98E8-345D0D60FCDC}"/>
    <cellStyle name="Saída 9 2 3 2 3" xfId="27269" xr:uid="{00000000-0005-0000-0000-000038680000}"/>
    <cellStyle name="Saída 9 2 3 2 3 2" xfId="36137" xr:uid="{6FCDD5B6-B31A-4DA3-93D1-82521A58A2F6}"/>
    <cellStyle name="Saída 9 2 3 3" xfId="26946" xr:uid="{00000000-0005-0000-0000-000039680000}"/>
    <cellStyle name="Saída 9 2 3 3 2" xfId="30089" xr:uid="{00000000-0005-0000-0000-00003A680000}"/>
    <cellStyle name="Saída 9 2 3 3 2 2" xfId="38947" xr:uid="{9F665307-FC3E-4248-BD90-A353AD61A4D0}"/>
    <cellStyle name="Saída 9 2 3 3 3" xfId="35817" xr:uid="{3E0BFF44-4E1F-4139-B5B8-89DA222E29E5}"/>
    <cellStyle name="Saída 9 2 3 4" xfId="27268" xr:uid="{00000000-0005-0000-0000-00003B680000}"/>
    <cellStyle name="Saída 9 2 3 4 2" xfId="36136" xr:uid="{E3FA9719-CF88-4FBC-AC4B-91BB4586898E}"/>
    <cellStyle name="Saída 9 2 4" xfId="19577" xr:uid="{00000000-0005-0000-0000-00003C680000}"/>
    <cellStyle name="Saída 9 2 4 2" xfId="26948" xr:uid="{00000000-0005-0000-0000-00003D680000}"/>
    <cellStyle name="Saída 9 2 4 2 2" xfId="30091" xr:uid="{00000000-0005-0000-0000-00003E680000}"/>
    <cellStyle name="Saída 9 2 4 2 2 2" xfId="38949" xr:uid="{BB84FAEE-D2D0-4992-AC73-0289A954C480}"/>
    <cellStyle name="Saída 9 2 4 2 3" xfId="35819" xr:uid="{72B8A9A4-4384-40A7-946F-54E5F2F617F8}"/>
    <cellStyle name="Saída 9 2 4 3" xfId="27270" xr:uid="{00000000-0005-0000-0000-00003F680000}"/>
    <cellStyle name="Saída 9 2 4 3 2" xfId="36138" xr:uid="{1B1614A9-5911-4F8D-A6EE-FD64C44771C8}"/>
    <cellStyle name="Saída 9 2 5" xfId="26943" xr:uid="{00000000-0005-0000-0000-000040680000}"/>
    <cellStyle name="Saída 9 2 5 2" xfId="30086" xr:uid="{00000000-0005-0000-0000-000041680000}"/>
    <cellStyle name="Saída 9 2 5 2 2" xfId="38944" xr:uid="{3EA6699D-4571-4D10-B269-BECC0FAB51DC}"/>
    <cellStyle name="Saída 9 2 5 3" xfId="35814" xr:uid="{CEAC7E05-62BC-41E8-BA8E-8891FDAB2B8B}"/>
    <cellStyle name="Saída 9 2 6" xfId="27265" xr:uid="{00000000-0005-0000-0000-000042680000}"/>
    <cellStyle name="Saída 9 2 6 2" xfId="36133" xr:uid="{15EB81B2-23F5-4AAD-8B0E-A9ED48F7FD01}"/>
    <cellStyle name="Saída 9 3" xfId="19578" xr:uid="{00000000-0005-0000-0000-000043680000}"/>
    <cellStyle name="Saída 9 3 2" xfId="19579" xr:uid="{00000000-0005-0000-0000-000044680000}"/>
    <cellStyle name="Saída 9 3 2 2" xfId="26950" xr:uid="{00000000-0005-0000-0000-000045680000}"/>
    <cellStyle name="Saída 9 3 2 2 2" xfId="30093" xr:uid="{00000000-0005-0000-0000-000046680000}"/>
    <cellStyle name="Saída 9 3 2 2 2 2" xfId="38951" xr:uid="{B02B7216-C113-4FA9-A0CD-BD56D0F98CC5}"/>
    <cellStyle name="Saída 9 3 2 2 3" xfId="35821" xr:uid="{508D12C6-25EE-45CD-99C8-33B0CB6294FB}"/>
    <cellStyle name="Saída 9 3 2 3" xfId="27272" xr:uid="{00000000-0005-0000-0000-000047680000}"/>
    <cellStyle name="Saída 9 3 2 3 2" xfId="36140" xr:uid="{ED15C297-C9CB-4C9E-80B6-9C82DD250D10}"/>
    <cellStyle name="Saída 9 3 3" xfId="26949" xr:uid="{00000000-0005-0000-0000-000048680000}"/>
    <cellStyle name="Saída 9 3 3 2" xfId="30092" xr:uid="{00000000-0005-0000-0000-000049680000}"/>
    <cellStyle name="Saída 9 3 3 2 2" xfId="38950" xr:uid="{7F7F4EE7-BD68-4A0A-A32B-6865C1C7C0EB}"/>
    <cellStyle name="Saída 9 3 3 3" xfId="35820" xr:uid="{906DD5F8-5E29-4185-B592-706769F3F2DA}"/>
    <cellStyle name="Saída 9 3 4" xfId="27271" xr:uid="{00000000-0005-0000-0000-00004A680000}"/>
    <cellStyle name="Saída 9 3 4 2" xfId="36139" xr:uid="{BD56DFF4-2338-423D-906C-615BB2E4E1FC}"/>
    <cellStyle name="Saída 9 4" xfId="19580" xr:uid="{00000000-0005-0000-0000-00004B680000}"/>
    <cellStyle name="Saída 9 4 2" xfId="19581" xr:uid="{00000000-0005-0000-0000-00004C680000}"/>
    <cellStyle name="Saída 9 4 2 2" xfId="26952" xr:uid="{00000000-0005-0000-0000-00004D680000}"/>
    <cellStyle name="Saída 9 4 2 2 2" xfId="30095" xr:uid="{00000000-0005-0000-0000-00004E680000}"/>
    <cellStyle name="Saída 9 4 2 2 2 2" xfId="38953" xr:uid="{6BC687AF-DBD2-4D59-AFBD-708923AF7F09}"/>
    <cellStyle name="Saída 9 4 2 2 3" xfId="35823" xr:uid="{9CAF7461-3648-4085-87D3-0D62460D5203}"/>
    <cellStyle name="Saída 9 4 2 3" xfId="27274" xr:uid="{00000000-0005-0000-0000-00004F680000}"/>
    <cellStyle name="Saída 9 4 2 3 2" xfId="36142" xr:uid="{3A420116-DA0D-4E98-BE3B-FE1587ADFA37}"/>
    <cellStyle name="Saída 9 4 3" xfId="26951" xr:uid="{00000000-0005-0000-0000-000050680000}"/>
    <cellStyle name="Saída 9 4 3 2" xfId="30094" xr:uid="{00000000-0005-0000-0000-000051680000}"/>
    <cellStyle name="Saída 9 4 3 2 2" xfId="38952" xr:uid="{6039C71A-A6B7-4950-9567-B3C44D1BE141}"/>
    <cellStyle name="Saída 9 4 3 3" xfId="35822" xr:uid="{B3409F8B-FCAA-4100-AEAE-7E5C0454679D}"/>
    <cellStyle name="Saída 9 4 4" xfId="27273" xr:uid="{00000000-0005-0000-0000-000052680000}"/>
    <cellStyle name="Saída 9 4 4 2" xfId="36141" xr:uid="{E10D7F11-74CE-4754-B06D-32CA6C81582C}"/>
    <cellStyle name="Saída 9 5" xfId="19582" xr:uid="{00000000-0005-0000-0000-000053680000}"/>
    <cellStyle name="Saída 9 5 2" xfId="26953" xr:uid="{00000000-0005-0000-0000-000054680000}"/>
    <cellStyle name="Saída 9 5 2 2" xfId="30096" xr:uid="{00000000-0005-0000-0000-000055680000}"/>
    <cellStyle name="Saída 9 5 2 2 2" xfId="38954" xr:uid="{DAD8BB53-44D9-4AF1-AE55-23B36DE13336}"/>
    <cellStyle name="Saída 9 5 2 3" xfId="35824" xr:uid="{088D566E-E087-4A19-9ABB-5F1D92A1513A}"/>
    <cellStyle name="Saída 9 5 3" xfId="27275" xr:uid="{00000000-0005-0000-0000-000056680000}"/>
    <cellStyle name="Saída 9 5 3 2" xfId="36143" xr:uid="{7F80AEAC-7136-4A5F-8497-BBCB944D7013}"/>
    <cellStyle name="Saída 9 6" xfId="19583" xr:uid="{00000000-0005-0000-0000-000057680000}"/>
    <cellStyle name="Salomon Logo" xfId="19584" xr:uid="{00000000-0005-0000-0000-000058680000}"/>
    <cellStyle name="SAPBEXaggData" xfId="19585" xr:uid="{00000000-0005-0000-0000-000059680000}"/>
    <cellStyle name="SAPBEXaggData 2" xfId="19586" xr:uid="{00000000-0005-0000-0000-00005A680000}"/>
    <cellStyle name="SAPBEXaggData 2 2" xfId="26955" xr:uid="{00000000-0005-0000-0000-00005B680000}"/>
    <cellStyle name="SAPBEXaggData 2 2 2" xfId="30098" xr:uid="{00000000-0005-0000-0000-00005C680000}"/>
    <cellStyle name="SAPBEXaggData 2 2 2 2" xfId="38956" xr:uid="{87ACF19E-8EEE-42AD-82C0-CED8E2CDD1B6}"/>
    <cellStyle name="SAPBEXaggData 2 2 3" xfId="35826" xr:uid="{180A44F5-851B-474B-8FBA-6EF132312909}"/>
    <cellStyle name="SAPBEXaggData 2 3" xfId="27277" xr:uid="{00000000-0005-0000-0000-00005D680000}"/>
    <cellStyle name="SAPBEXaggData 2 3 2" xfId="36145" xr:uid="{9B380E08-3F3D-4FA8-8445-B39132599970}"/>
    <cellStyle name="SAPBEXaggData 2 4" xfId="30552" xr:uid="{290B14F5-BB26-44B0-B39B-E2D9CD36A075}"/>
    <cellStyle name="SAPBEXaggData 3" xfId="26954" xr:uid="{00000000-0005-0000-0000-00005E680000}"/>
    <cellStyle name="SAPBEXaggData 3 2" xfId="30097" xr:uid="{00000000-0005-0000-0000-00005F680000}"/>
    <cellStyle name="SAPBEXaggData 3 2 2" xfId="38955" xr:uid="{684DB14B-3E24-4AC4-9028-DE999F1F2AB7}"/>
    <cellStyle name="SAPBEXaggData 3 3" xfId="35825" xr:uid="{4CE7643A-9E92-41BC-A2EA-6B841F2E3B32}"/>
    <cellStyle name="SAPBEXaggData 4" xfId="27276" xr:uid="{00000000-0005-0000-0000-000060680000}"/>
    <cellStyle name="SAPBEXaggData 4 2" xfId="36144" xr:uid="{3ECCF977-C587-4C67-AC23-797C745DE9A1}"/>
    <cellStyle name="SAPBEXaggData 5" xfId="30551" xr:uid="{B48CE6CA-CDB7-475A-A530-21351A08B80A}"/>
    <cellStyle name="SAPBEXaggDataEmph" xfId="19587" xr:uid="{00000000-0005-0000-0000-000061680000}"/>
    <cellStyle name="SAPBEXaggDataEmph 2" xfId="19588" xr:uid="{00000000-0005-0000-0000-000062680000}"/>
    <cellStyle name="SAPBEXaggDataEmph 2 2" xfId="26957" xr:uid="{00000000-0005-0000-0000-000063680000}"/>
    <cellStyle name="SAPBEXaggDataEmph 2 2 2" xfId="30100" xr:uid="{00000000-0005-0000-0000-000064680000}"/>
    <cellStyle name="SAPBEXaggDataEmph 2 2 2 2" xfId="38958" xr:uid="{32C943BC-D3D4-48BF-97E1-EC0D8266AAC0}"/>
    <cellStyle name="SAPBEXaggDataEmph 2 2 3" xfId="35828" xr:uid="{93FB6CFC-F482-411D-A2C0-41DAF06B96B2}"/>
    <cellStyle name="SAPBEXaggDataEmph 2 3" xfId="27279" xr:uid="{00000000-0005-0000-0000-000065680000}"/>
    <cellStyle name="SAPBEXaggDataEmph 2 3 2" xfId="36147" xr:uid="{45FA8B50-9575-48BE-BD29-8B816A98CA57}"/>
    <cellStyle name="SAPBEXaggDataEmph 2 4" xfId="30554" xr:uid="{1FCB1AAB-ECFE-42BA-8195-85B0B841A44E}"/>
    <cellStyle name="SAPBEXaggDataEmph 3" xfId="26956" xr:uid="{00000000-0005-0000-0000-000066680000}"/>
    <cellStyle name="SAPBEXaggDataEmph 3 2" xfId="30099" xr:uid="{00000000-0005-0000-0000-000067680000}"/>
    <cellStyle name="SAPBEXaggDataEmph 3 2 2" xfId="38957" xr:uid="{E45E230B-04EE-460F-940F-BE845FA60279}"/>
    <cellStyle name="SAPBEXaggDataEmph 3 3" xfId="35827" xr:uid="{D16087FD-DB7E-4BC3-B918-2F384E62F9C3}"/>
    <cellStyle name="SAPBEXaggDataEmph 4" xfId="27278" xr:uid="{00000000-0005-0000-0000-000068680000}"/>
    <cellStyle name="SAPBEXaggDataEmph 4 2" xfId="36146" xr:uid="{175DAA10-2CF2-43F1-BEE2-DF4429A9142F}"/>
    <cellStyle name="SAPBEXaggDataEmph 5" xfId="30553" xr:uid="{F8C0ECDA-0885-46EE-B1FE-591502486B10}"/>
    <cellStyle name="SAPBEXaggItem" xfId="19589" xr:uid="{00000000-0005-0000-0000-000069680000}"/>
    <cellStyle name="SAPBEXaggItem 2" xfId="19590" xr:uid="{00000000-0005-0000-0000-00006A680000}"/>
    <cellStyle name="SAPBEXaggItem 2 2" xfId="26959" xr:uid="{00000000-0005-0000-0000-00006B680000}"/>
    <cellStyle name="SAPBEXaggItem 2 2 2" xfId="30102" xr:uid="{00000000-0005-0000-0000-00006C680000}"/>
    <cellStyle name="SAPBEXaggItem 2 2 2 2" xfId="38960" xr:uid="{B9C40775-2FAB-4F29-AA27-ADAF32465280}"/>
    <cellStyle name="SAPBEXaggItem 2 2 3" xfId="35830" xr:uid="{C29D64A8-E2AF-4995-93A5-AD20B438F188}"/>
    <cellStyle name="SAPBEXaggItem 2 3" xfId="27281" xr:uid="{00000000-0005-0000-0000-00006D680000}"/>
    <cellStyle name="SAPBEXaggItem 2 3 2" xfId="36149" xr:uid="{B5454703-A1F3-417B-B356-7E4859CDC2BC}"/>
    <cellStyle name="SAPBEXaggItem 2 4" xfId="30556" xr:uid="{998FD85C-9DC9-4421-9A50-75C90844B7CC}"/>
    <cellStyle name="SAPBEXaggItem 3" xfId="26958" xr:uid="{00000000-0005-0000-0000-00006E680000}"/>
    <cellStyle name="SAPBEXaggItem 3 2" xfId="30101" xr:uid="{00000000-0005-0000-0000-00006F680000}"/>
    <cellStyle name="SAPBEXaggItem 3 2 2" xfId="38959" xr:uid="{D9BCE5C6-83A3-4E1F-AE80-6CC3665EE510}"/>
    <cellStyle name="SAPBEXaggItem 3 3" xfId="35829" xr:uid="{5D046A5E-9C61-49F7-9704-CCA9EA5DC6EB}"/>
    <cellStyle name="SAPBEXaggItem 4" xfId="27280" xr:uid="{00000000-0005-0000-0000-000070680000}"/>
    <cellStyle name="SAPBEXaggItem 4 2" xfId="36148" xr:uid="{B3D18C33-886D-465A-9CB0-1BF0BA976927}"/>
    <cellStyle name="SAPBEXaggItem 5" xfId="30555" xr:uid="{3A0FE71A-E6E0-4C4F-94F2-4952BBB50326}"/>
    <cellStyle name="SAPBEXaggItemX" xfId="19591" xr:uid="{00000000-0005-0000-0000-000071680000}"/>
    <cellStyle name="SAPBEXaggItemX 2" xfId="19592" xr:uid="{00000000-0005-0000-0000-000072680000}"/>
    <cellStyle name="SAPBEXaggItemX 2 2" xfId="19593" xr:uid="{00000000-0005-0000-0000-000073680000}"/>
    <cellStyle name="SAPBEXaggItemX 2 2 2" xfId="19594" xr:uid="{00000000-0005-0000-0000-000074680000}"/>
    <cellStyle name="SAPBEXaggItemX 2 2 2 2" xfId="26963" xr:uid="{00000000-0005-0000-0000-000075680000}"/>
    <cellStyle name="SAPBEXaggItemX 2 2 2 2 2" xfId="30106" xr:uid="{00000000-0005-0000-0000-000076680000}"/>
    <cellStyle name="SAPBEXaggItemX 2 2 2 2 2 2" xfId="38964" xr:uid="{E834B5B8-BF1F-4A71-A2C6-5E5377E22A2E}"/>
    <cellStyle name="SAPBEXaggItemX 2 2 2 2 3" xfId="35834" xr:uid="{E503ADB7-C66F-4E13-AD6E-8081208C0768}"/>
    <cellStyle name="SAPBEXaggItemX 2 2 2 3" xfId="27285" xr:uid="{00000000-0005-0000-0000-000077680000}"/>
    <cellStyle name="SAPBEXaggItemX 2 2 2 3 2" xfId="36153" xr:uid="{0917C3A1-D4B9-45B6-A8D6-4997792D7744}"/>
    <cellStyle name="SAPBEXaggItemX 2 2 2 4" xfId="30560" xr:uid="{1D31AAED-DDFC-44E5-B0D6-A75B9F69FD05}"/>
    <cellStyle name="SAPBEXaggItemX 2 2 3" xfId="19595" xr:uid="{00000000-0005-0000-0000-000078680000}"/>
    <cellStyle name="SAPBEXaggItemX 2 2 3 2" xfId="26964" xr:uid="{00000000-0005-0000-0000-000079680000}"/>
    <cellStyle name="SAPBEXaggItemX 2 2 3 2 2" xfId="30107" xr:uid="{00000000-0005-0000-0000-00007A680000}"/>
    <cellStyle name="SAPBEXaggItemX 2 2 3 2 2 2" xfId="38965" xr:uid="{65A9DB64-8723-4387-AE68-8BD3F5B9B89B}"/>
    <cellStyle name="SAPBEXaggItemX 2 2 3 2 3" xfId="35835" xr:uid="{9B0A495D-4CD5-45BD-AF4E-EE7558D9BDE0}"/>
    <cellStyle name="SAPBEXaggItemX 2 2 3 3" xfId="27286" xr:uid="{00000000-0005-0000-0000-00007B680000}"/>
    <cellStyle name="SAPBEXaggItemX 2 2 3 3 2" xfId="36154" xr:uid="{839D6539-2810-402B-A580-D9073A5B280E}"/>
    <cellStyle name="SAPBEXaggItemX 2 2 3 4" xfId="30561" xr:uid="{48E75F11-C0E2-452D-B1D9-528E4AED6D48}"/>
    <cellStyle name="SAPBEXaggItemX 2 2 4" xfId="26962" xr:uid="{00000000-0005-0000-0000-00007C680000}"/>
    <cellStyle name="SAPBEXaggItemX 2 2 4 2" xfId="30105" xr:uid="{00000000-0005-0000-0000-00007D680000}"/>
    <cellStyle name="SAPBEXaggItemX 2 2 4 2 2" xfId="38963" xr:uid="{1485AE08-D6B6-41F9-8F56-D886AFB49DDC}"/>
    <cellStyle name="SAPBEXaggItemX 2 2 4 3" xfId="35833" xr:uid="{FF0EAB55-376E-4DB2-AFC5-ABEAFF6BA264}"/>
    <cellStyle name="SAPBEXaggItemX 2 2 5" xfId="27284" xr:uid="{00000000-0005-0000-0000-00007E680000}"/>
    <cellStyle name="SAPBEXaggItemX 2 2 5 2" xfId="36152" xr:uid="{DC6041C8-AA5D-405D-A8DD-1C6D22F90362}"/>
    <cellStyle name="SAPBEXaggItemX 2 2 6" xfId="30559" xr:uid="{AD8E03B8-2EE6-40EE-8B82-B71CCB479414}"/>
    <cellStyle name="SAPBEXaggItemX 2 3" xfId="19596" xr:uid="{00000000-0005-0000-0000-00007F680000}"/>
    <cellStyle name="SAPBEXaggItemX 2 3 2" xfId="26965" xr:uid="{00000000-0005-0000-0000-000080680000}"/>
    <cellStyle name="SAPBEXaggItemX 2 3 2 2" xfId="30108" xr:uid="{00000000-0005-0000-0000-000081680000}"/>
    <cellStyle name="SAPBEXaggItemX 2 3 2 2 2" xfId="38966" xr:uid="{D7310794-18B4-42A9-B5BC-6647D846F2EA}"/>
    <cellStyle name="SAPBEXaggItemX 2 3 2 3" xfId="35836" xr:uid="{26872B9F-ED0C-4605-8744-42D59576C6C2}"/>
    <cellStyle name="SAPBEXaggItemX 2 3 3" xfId="27287" xr:uid="{00000000-0005-0000-0000-000082680000}"/>
    <cellStyle name="SAPBEXaggItemX 2 3 3 2" xfId="36155" xr:uid="{9DE58903-061E-4540-9B16-E2FD0EC5F57F}"/>
    <cellStyle name="SAPBEXaggItemX 2 3 4" xfId="30562" xr:uid="{BC45F8C8-508F-4230-8C63-A78DC9EED850}"/>
    <cellStyle name="SAPBEXaggItemX 2 4" xfId="19597" xr:uid="{00000000-0005-0000-0000-000083680000}"/>
    <cellStyle name="SAPBEXaggItemX 2 4 2" xfId="26966" xr:uid="{00000000-0005-0000-0000-000084680000}"/>
    <cellStyle name="SAPBEXaggItemX 2 4 2 2" xfId="30109" xr:uid="{00000000-0005-0000-0000-000085680000}"/>
    <cellStyle name="SAPBEXaggItemX 2 4 2 2 2" xfId="38967" xr:uid="{4B1ED352-C734-4EAC-9615-8CE77F98945A}"/>
    <cellStyle name="SAPBEXaggItemX 2 4 2 3" xfId="35837" xr:uid="{531EE4C0-947D-4628-B869-D7AF7E08D3D7}"/>
    <cellStyle name="SAPBEXaggItemX 2 4 3" xfId="27288" xr:uid="{00000000-0005-0000-0000-000086680000}"/>
    <cellStyle name="SAPBEXaggItemX 2 4 3 2" xfId="36156" xr:uid="{79D389D2-B62D-42DE-968E-13E3C311167B}"/>
    <cellStyle name="SAPBEXaggItemX 2 4 4" xfId="30563" xr:uid="{82BA2B5B-FF9E-41B9-A951-E1E33717D645}"/>
    <cellStyle name="SAPBEXaggItemX 2 5" xfId="26961" xr:uid="{00000000-0005-0000-0000-000087680000}"/>
    <cellStyle name="SAPBEXaggItemX 2 5 2" xfId="30104" xr:uid="{00000000-0005-0000-0000-000088680000}"/>
    <cellStyle name="SAPBEXaggItemX 2 5 2 2" xfId="38962" xr:uid="{4801958D-4C83-4513-80AD-299D2D749C8A}"/>
    <cellStyle name="SAPBEXaggItemX 2 5 3" xfId="35832" xr:uid="{4ED85926-2EFD-453F-8EE2-A63DC0C2944B}"/>
    <cellStyle name="SAPBEXaggItemX 2 6" xfId="27283" xr:uid="{00000000-0005-0000-0000-000089680000}"/>
    <cellStyle name="SAPBEXaggItemX 2 6 2" xfId="36151" xr:uid="{A6D92512-6D82-4949-9F50-53AFFD46EA86}"/>
    <cellStyle name="SAPBEXaggItemX 2 7" xfId="30558" xr:uid="{54A0BE27-0287-4F63-B06D-D07AF6364B0C}"/>
    <cellStyle name="SAPBEXaggItemX 3" xfId="19598" xr:uid="{00000000-0005-0000-0000-00008A680000}"/>
    <cellStyle name="SAPBEXaggItemX 3 2" xfId="19599" xr:uid="{00000000-0005-0000-0000-00008B680000}"/>
    <cellStyle name="SAPBEXaggItemX 3 2 2" xfId="26968" xr:uid="{00000000-0005-0000-0000-00008C680000}"/>
    <cellStyle name="SAPBEXaggItemX 3 2 2 2" xfId="30111" xr:uid="{00000000-0005-0000-0000-00008D680000}"/>
    <cellStyle name="SAPBEXaggItemX 3 2 2 2 2" xfId="38969" xr:uid="{EF53753D-42C8-47CD-99AE-AE72C0ADF5C7}"/>
    <cellStyle name="SAPBEXaggItemX 3 2 2 3" xfId="35839" xr:uid="{89B60A7A-224D-498A-8B9B-7D381496091E}"/>
    <cellStyle name="SAPBEXaggItemX 3 2 3" xfId="27290" xr:uid="{00000000-0005-0000-0000-00008E680000}"/>
    <cellStyle name="SAPBEXaggItemX 3 2 3 2" xfId="36158" xr:uid="{15A021A6-1032-4D81-9A17-F2C9B5B2CAE0}"/>
    <cellStyle name="SAPBEXaggItemX 3 2 4" xfId="30565" xr:uid="{F2897C90-FFF5-4428-8FC5-F9EE90286EA7}"/>
    <cellStyle name="SAPBEXaggItemX 3 3" xfId="19600" xr:uid="{00000000-0005-0000-0000-00008F680000}"/>
    <cellStyle name="SAPBEXaggItemX 3 3 2" xfId="26969" xr:uid="{00000000-0005-0000-0000-000090680000}"/>
    <cellStyle name="SAPBEXaggItemX 3 3 2 2" xfId="30112" xr:uid="{00000000-0005-0000-0000-000091680000}"/>
    <cellStyle name="SAPBEXaggItemX 3 3 2 2 2" xfId="38970" xr:uid="{5588DC77-5888-483B-8CAD-E76262899183}"/>
    <cellStyle name="SAPBEXaggItemX 3 3 2 3" xfId="35840" xr:uid="{37D3B334-E98A-4073-BDF9-9649C56036CB}"/>
    <cellStyle name="SAPBEXaggItemX 3 3 3" xfId="27291" xr:uid="{00000000-0005-0000-0000-000092680000}"/>
    <cellStyle name="SAPBEXaggItemX 3 3 3 2" xfId="36159" xr:uid="{20FD7EA9-1692-4EB1-A9A9-43664BACB26C}"/>
    <cellStyle name="SAPBEXaggItemX 3 3 4" xfId="30566" xr:uid="{D9A0F003-810B-4053-9794-1A0AD461B2BE}"/>
    <cellStyle name="SAPBEXaggItemX 3 4" xfId="26967" xr:uid="{00000000-0005-0000-0000-000093680000}"/>
    <cellStyle name="SAPBEXaggItemX 3 4 2" xfId="30110" xr:uid="{00000000-0005-0000-0000-000094680000}"/>
    <cellStyle name="SAPBEXaggItemX 3 4 2 2" xfId="38968" xr:uid="{CD06970B-E2C3-4A49-95D9-33E452A2CF4C}"/>
    <cellStyle name="SAPBEXaggItemX 3 4 3" xfId="35838" xr:uid="{ED24BC3C-9481-4DDC-B4F7-BFED979DA232}"/>
    <cellStyle name="SAPBEXaggItemX 3 5" xfId="27289" xr:uid="{00000000-0005-0000-0000-000095680000}"/>
    <cellStyle name="SAPBEXaggItemX 3 5 2" xfId="36157" xr:uid="{537E3253-26DC-47C2-B235-BB3E040A764C}"/>
    <cellStyle name="SAPBEXaggItemX 3 6" xfId="30564" xr:uid="{E8E3E219-27BB-487D-B0EA-FF653ABE3F5D}"/>
    <cellStyle name="SAPBEXaggItemX 4" xfId="19601" xr:uid="{00000000-0005-0000-0000-000096680000}"/>
    <cellStyle name="SAPBEXaggItemX 4 2" xfId="26970" xr:uid="{00000000-0005-0000-0000-000097680000}"/>
    <cellStyle name="SAPBEXaggItemX 4 2 2" xfId="30113" xr:uid="{00000000-0005-0000-0000-000098680000}"/>
    <cellStyle name="SAPBEXaggItemX 4 2 2 2" xfId="38971" xr:uid="{47D34924-DA1A-4C40-84E8-EF1B8A7C5CA8}"/>
    <cellStyle name="SAPBEXaggItemX 4 2 3" xfId="35841" xr:uid="{91B7BB8E-E1E6-46BF-B0E4-5714C2B848DA}"/>
    <cellStyle name="SAPBEXaggItemX 4 3" xfId="27292" xr:uid="{00000000-0005-0000-0000-000099680000}"/>
    <cellStyle name="SAPBEXaggItemX 4 3 2" xfId="36160" xr:uid="{129145AB-108D-4D69-BF55-6052E1CA8787}"/>
    <cellStyle name="SAPBEXaggItemX 4 4" xfId="30567" xr:uid="{B4050B19-995B-4004-8A7D-13AE847D5D79}"/>
    <cellStyle name="SAPBEXaggItemX 5" xfId="19602" xr:uid="{00000000-0005-0000-0000-00009A680000}"/>
    <cellStyle name="SAPBEXaggItemX 5 2" xfId="26971" xr:uid="{00000000-0005-0000-0000-00009B680000}"/>
    <cellStyle name="SAPBEXaggItemX 5 2 2" xfId="30114" xr:uid="{00000000-0005-0000-0000-00009C680000}"/>
    <cellStyle name="SAPBEXaggItemX 5 2 2 2" xfId="38972" xr:uid="{D0B943A6-66A8-455A-91AD-29E6A294382C}"/>
    <cellStyle name="SAPBEXaggItemX 5 2 3" xfId="35842" xr:uid="{9DD49B59-CFB4-46E0-8C76-C67FDD492E97}"/>
    <cellStyle name="SAPBEXaggItemX 5 3" xfId="27293" xr:uid="{00000000-0005-0000-0000-00009D680000}"/>
    <cellStyle name="SAPBEXaggItemX 5 3 2" xfId="36161" xr:uid="{2CC2EA67-E122-4688-916A-A31F0C0D972B}"/>
    <cellStyle name="SAPBEXaggItemX 5 4" xfId="30568" xr:uid="{12E24EA7-1E5D-4FED-86BF-64FB2575FAA5}"/>
    <cellStyle name="SAPBEXaggItemX 6" xfId="26960" xr:uid="{00000000-0005-0000-0000-00009E680000}"/>
    <cellStyle name="SAPBEXaggItemX 6 2" xfId="30103" xr:uid="{00000000-0005-0000-0000-00009F680000}"/>
    <cellStyle name="SAPBEXaggItemX 6 2 2" xfId="38961" xr:uid="{5E794A7A-0256-458E-92CC-C85F024C28FF}"/>
    <cellStyle name="SAPBEXaggItemX 6 3" xfId="35831" xr:uid="{97D7C3E7-B8B1-4DB2-AE22-FE5853CA66B4}"/>
    <cellStyle name="SAPBEXaggItemX 7" xfId="27282" xr:uid="{00000000-0005-0000-0000-0000A0680000}"/>
    <cellStyle name="SAPBEXaggItemX 7 2" xfId="36150" xr:uid="{512C881C-E006-421B-A19B-38D63673B756}"/>
    <cellStyle name="SAPBEXaggItemX 8" xfId="30557" xr:uid="{27289343-49D8-4561-9CF3-0BB44F64EF19}"/>
    <cellStyle name="SAPBEXchaText" xfId="19603" xr:uid="{00000000-0005-0000-0000-0000A1680000}"/>
    <cellStyle name="SAPBEXexcBad7" xfId="19604" xr:uid="{00000000-0005-0000-0000-0000A2680000}"/>
    <cellStyle name="SAPBEXexcBad7 2" xfId="19605" xr:uid="{00000000-0005-0000-0000-0000A3680000}"/>
    <cellStyle name="SAPBEXexcBad7 2 2" xfId="26973" xr:uid="{00000000-0005-0000-0000-0000A4680000}"/>
    <cellStyle name="SAPBEXexcBad7 2 2 2" xfId="30116" xr:uid="{00000000-0005-0000-0000-0000A5680000}"/>
    <cellStyle name="SAPBEXexcBad7 2 2 2 2" xfId="38974" xr:uid="{5CA83994-9AE5-4B65-830F-1FC88F8934C4}"/>
    <cellStyle name="SAPBEXexcBad7 2 2 3" xfId="35844" xr:uid="{F8CE9FA6-1EFD-4126-8D48-EB9822B8A351}"/>
    <cellStyle name="SAPBEXexcBad7 2 3" xfId="27295" xr:uid="{00000000-0005-0000-0000-0000A6680000}"/>
    <cellStyle name="SAPBEXexcBad7 2 3 2" xfId="36163" xr:uid="{65E30473-8831-4C42-B607-DF334F807CFF}"/>
    <cellStyle name="SAPBEXexcBad7 2 4" xfId="30570" xr:uid="{3060B726-AEA5-4D21-98E1-E61D2B371814}"/>
    <cellStyle name="SAPBEXexcBad7 3" xfId="26972" xr:uid="{00000000-0005-0000-0000-0000A7680000}"/>
    <cellStyle name="SAPBEXexcBad7 3 2" xfId="30115" xr:uid="{00000000-0005-0000-0000-0000A8680000}"/>
    <cellStyle name="SAPBEXexcBad7 3 2 2" xfId="38973" xr:uid="{CB38ADDD-DB73-4EF6-8ABE-E906F19837AC}"/>
    <cellStyle name="SAPBEXexcBad7 3 3" xfId="35843" xr:uid="{40DA4CE9-1246-4AD2-B863-D081B8090E10}"/>
    <cellStyle name="SAPBEXexcBad7 4" xfId="27294" xr:uid="{00000000-0005-0000-0000-0000A9680000}"/>
    <cellStyle name="SAPBEXexcBad7 4 2" xfId="36162" xr:uid="{2313513E-F253-45C6-9D57-BFEF62C6B752}"/>
    <cellStyle name="SAPBEXexcBad7 5" xfId="30569" xr:uid="{8A682167-334C-407D-829C-C0E6D491E889}"/>
    <cellStyle name="SAPBEXexcBad8" xfId="19606" xr:uid="{00000000-0005-0000-0000-0000AA680000}"/>
    <cellStyle name="SAPBEXexcBad8 2" xfId="19607" xr:uid="{00000000-0005-0000-0000-0000AB680000}"/>
    <cellStyle name="SAPBEXexcBad8 2 2" xfId="26975" xr:uid="{00000000-0005-0000-0000-0000AC680000}"/>
    <cellStyle name="SAPBEXexcBad8 2 2 2" xfId="30118" xr:uid="{00000000-0005-0000-0000-0000AD680000}"/>
    <cellStyle name="SAPBEXexcBad8 2 2 2 2" xfId="38976" xr:uid="{3869256E-0582-4F42-AC54-28444B7B3A70}"/>
    <cellStyle name="SAPBEXexcBad8 2 2 3" xfId="35846" xr:uid="{6404854D-0D66-42F1-9C00-73239998BF7F}"/>
    <cellStyle name="SAPBEXexcBad8 2 3" xfId="27297" xr:uid="{00000000-0005-0000-0000-0000AE680000}"/>
    <cellStyle name="SAPBEXexcBad8 2 3 2" xfId="36165" xr:uid="{8145A91C-6C6E-485C-8C26-93770A1CDB1B}"/>
    <cellStyle name="SAPBEXexcBad8 2 4" xfId="30572" xr:uid="{E4BCD078-864A-4FEC-8CAB-C05DF21E1D08}"/>
    <cellStyle name="SAPBEXexcBad8 3" xfId="26974" xr:uid="{00000000-0005-0000-0000-0000AF680000}"/>
    <cellStyle name="SAPBEXexcBad8 3 2" xfId="30117" xr:uid="{00000000-0005-0000-0000-0000B0680000}"/>
    <cellStyle name="SAPBEXexcBad8 3 2 2" xfId="38975" xr:uid="{A481BD87-BEE8-4774-A2F9-B1449EF17FE4}"/>
    <cellStyle name="SAPBEXexcBad8 3 3" xfId="35845" xr:uid="{2E084C7B-A4FC-43C1-8AD4-FB2A9BE9BE22}"/>
    <cellStyle name="SAPBEXexcBad8 4" xfId="27296" xr:uid="{00000000-0005-0000-0000-0000B1680000}"/>
    <cellStyle name="SAPBEXexcBad8 4 2" xfId="36164" xr:uid="{7EC09029-554C-42F0-A9DE-2F86B0789870}"/>
    <cellStyle name="SAPBEXexcBad8 5" xfId="30571" xr:uid="{225CB8BF-65B2-4C9C-B368-8AA591B7DF29}"/>
    <cellStyle name="SAPBEXexcBad9" xfId="19608" xr:uid="{00000000-0005-0000-0000-0000B2680000}"/>
    <cellStyle name="SAPBEXexcBad9 2" xfId="19609" xr:uid="{00000000-0005-0000-0000-0000B3680000}"/>
    <cellStyle name="SAPBEXexcBad9 2 2" xfId="26977" xr:uid="{00000000-0005-0000-0000-0000B4680000}"/>
    <cellStyle name="SAPBEXexcBad9 2 2 2" xfId="30120" xr:uid="{00000000-0005-0000-0000-0000B5680000}"/>
    <cellStyle name="SAPBEXexcBad9 2 2 2 2" xfId="38978" xr:uid="{9084CF34-6169-40A4-BAB5-18A214801359}"/>
    <cellStyle name="SAPBEXexcBad9 2 2 3" xfId="35848" xr:uid="{257C83B3-BB61-4ADD-87F8-9FAE76AFAD4A}"/>
    <cellStyle name="SAPBEXexcBad9 2 3" xfId="27299" xr:uid="{00000000-0005-0000-0000-0000B6680000}"/>
    <cellStyle name="SAPBEXexcBad9 2 3 2" xfId="36167" xr:uid="{E1FD1B36-AB82-4004-8943-98D84511A12F}"/>
    <cellStyle name="SAPBEXexcBad9 2 4" xfId="30574" xr:uid="{3E4730FC-2686-4AA6-A3EA-2746F7B1AD00}"/>
    <cellStyle name="SAPBEXexcBad9 3" xfId="26976" xr:uid="{00000000-0005-0000-0000-0000B7680000}"/>
    <cellStyle name="SAPBEXexcBad9 3 2" xfId="30119" xr:uid="{00000000-0005-0000-0000-0000B8680000}"/>
    <cellStyle name="SAPBEXexcBad9 3 2 2" xfId="38977" xr:uid="{F94B1196-F89B-46F9-9A07-BF8BF5A6B9D6}"/>
    <cellStyle name="SAPBEXexcBad9 3 3" xfId="35847" xr:uid="{6104E32C-0AA3-4882-A261-8C4A84B88BF9}"/>
    <cellStyle name="SAPBEXexcBad9 4" xfId="27298" xr:uid="{00000000-0005-0000-0000-0000B9680000}"/>
    <cellStyle name="SAPBEXexcBad9 4 2" xfId="36166" xr:uid="{9B682652-B17D-42F5-BA94-DBC0775EFAE9}"/>
    <cellStyle name="SAPBEXexcBad9 5" xfId="30573" xr:uid="{088AB567-913F-4E98-B28B-810A60435F08}"/>
    <cellStyle name="SAPBEXexcCritical4" xfId="19610" xr:uid="{00000000-0005-0000-0000-0000BA680000}"/>
    <cellStyle name="SAPBEXexcCritical4 2" xfId="19611" xr:uid="{00000000-0005-0000-0000-0000BB680000}"/>
    <cellStyle name="SAPBEXexcCritical4 2 2" xfId="26979" xr:uid="{00000000-0005-0000-0000-0000BC680000}"/>
    <cellStyle name="SAPBEXexcCritical4 2 2 2" xfId="30122" xr:uid="{00000000-0005-0000-0000-0000BD680000}"/>
    <cellStyle name="SAPBEXexcCritical4 2 2 2 2" xfId="38980" xr:uid="{A6435DA1-6C2B-4489-99B4-0DC25E15586F}"/>
    <cellStyle name="SAPBEXexcCritical4 2 2 3" xfId="35850" xr:uid="{CFB358E8-1FE8-4700-8B5C-D0730733FB02}"/>
    <cellStyle name="SAPBEXexcCritical4 2 3" xfId="27301" xr:uid="{00000000-0005-0000-0000-0000BE680000}"/>
    <cellStyle name="SAPBEXexcCritical4 2 3 2" xfId="36169" xr:uid="{044C8063-0625-49D6-946B-DCDB4865AE8C}"/>
    <cellStyle name="SAPBEXexcCritical4 2 4" xfId="30576" xr:uid="{F39C5005-2670-45C1-9A9B-51E3627DCAE0}"/>
    <cellStyle name="SAPBEXexcCritical4 3" xfId="26978" xr:uid="{00000000-0005-0000-0000-0000BF680000}"/>
    <cellStyle name="SAPBEXexcCritical4 3 2" xfId="30121" xr:uid="{00000000-0005-0000-0000-0000C0680000}"/>
    <cellStyle name="SAPBEXexcCritical4 3 2 2" xfId="38979" xr:uid="{318F32C1-B4EE-4980-9CAA-77E457A250FE}"/>
    <cellStyle name="SAPBEXexcCritical4 3 3" xfId="35849" xr:uid="{306C12E7-7764-4A17-9AB8-8E584CDE3CD5}"/>
    <cellStyle name="SAPBEXexcCritical4 4" xfId="27300" xr:uid="{00000000-0005-0000-0000-0000C1680000}"/>
    <cellStyle name="SAPBEXexcCritical4 4 2" xfId="36168" xr:uid="{94E6ECDD-4A69-4DF0-A10E-7E6A77E5073F}"/>
    <cellStyle name="SAPBEXexcCritical4 5" xfId="30575" xr:uid="{9919DE55-364D-4C18-B692-A473FDFC0141}"/>
    <cellStyle name="SAPBEXexcCritical5" xfId="19612" xr:uid="{00000000-0005-0000-0000-0000C2680000}"/>
    <cellStyle name="SAPBEXexcCritical5 2" xfId="19613" xr:uid="{00000000-0005-0000-0000-0000C3680000}"/>
    <cellStyle name="SAPBEXexcCritical5 2 2" xfId="26981" xr:uid="{00000000-0005-0000-0000-0000C4680000}"/>
    <cellStyle name="SAPBEXexcCritical5 2 2 2" xfId="30124" xr:uid="{00000000-0005-0000-0000-0000C5680000}"/>
    <cellStyle name="SAPBEXexcCritical5 2 2 2 2" xfId="38982" xr:uid="{E7B9F737-ED12-4686-AA45-B2D8C49FE03A}"/>
    <cellStyle name="SAPBEXexcCritical5 2 2 3" xfId="35852" xr:uid="{857ED109-42B6-4051-9101-C87BB5C5BE80}"/>
    <cellStyle name="SAPBEXexcCritical5 2 3" xfId="27303" xr:uid="{00000000-0005-0000-0000-0000C6680000}"/>
    <cellStyle name="SAPBEXexcCritical5 2 3 2" xfId="36171" xr:uid="{12582E73-865F-4AE4-8075-0C41F9C7D606}"/>
    <cellStyle name="SAPBEXexcCritical5 2 4" xfId="30578" xr:uid="{CD43D7AE-CAC5-466D-8772-CD1088B6BC0F}"/>
    <cellStyle name="SAPBEXexcCritical5 3" xfId="26980" xr:uid="{00000000-0005-0000-0000-0000C7680000}"/>
    <cellStyle name="SAPBEXexcCritical5 3 2" xfId="30123" xr:uid="{00000000-0005-0000-0000-0000C8680000}"/>
    <cellStyle name="SAPBEXexcCritical5 3 2 2" xfId="38981" xr:uid="{005713F4-45F9-468B-8018-5B8ED2DBA5A2}"/>
    <cellStyle name="SAPBEXexcCritical5 3 3" xfId="35851" xr:uid="{647A49EC-D433-46C8-B250-4028BCDD13AB}"/>
    <cellStyle name="SAPBEXexcCritical5 4" xfId="27302" xr:uid="{00000000-0005-0000-0000-0000C9680000}"/>
    <cellStyle name="SAPBEXexcCritical5 4 2" xfId="36170" xr:uid="{FD80AFD0-89CB-4C26-A3C9-6D5F0566E792}"/>
    <cellStyle name="SAPBEXexcCritical5 5" xfId="30577" xr:uid="{45A27DFA-7DC2-4112-8DC4-914B860663CD}"/>
    <cellStyle name="SAPBEXexcCritical6" xfId="19614" xr:uid="{00000000-0005-0000-0000-0000CA680000}"/>
    <cellStyle name="SAPBEXexcCritical6 2" xfId="19615" xr:uid="{00000000-0005-0000-0000-0000CB680000}"/>
    <cellStyle name="SAPBEXexcCritical6 2 2" xfId="26983" xr:uid="{00000000-0005-0000-0000-0000CC680000}"/>
    <cellStyle name="SAPBEXexcCritical6 2 2 2" xfId="30126" xr:uid="{00000000-0005-0000-0000-0000CD680000}"/>
    <cellStyle name="SAPBEXexcCritical6 2 2 2 2" xfId="38984" xr:uid="{940C0117-A45D-4A08-99E3-AA3D025DFED7}"/>
    <cellStyle name="SAPBEXexcCritical6 2 2 3" xfId="35854" xr:uid="{C5FDEEB2-BAE1-468B-85BA-6B35AFE425E9}"/>
    <cellStyle name="SAPBEXexcCritical6 2 3" xfId="27305" xr:uid="{00000000-0005-0000-0000-0000CE680000}"/>
    <cellStyle name="SAPBEXexcCritical6 2 3 2" xfId="36173" xr:uid="{6BAFD935-C6E1-47C3-B669-3AFB733C6AC5}"/>
    <cellStyle name="SAPBEXexcCritical6 2 4" xfId="30580" xr:uid="{28D006FA-FDF8-4D9D-A265-7C8713AAB6E8}"/>
    <cellStyle name="SAPBEXexcCritical6 3" xfId="26982" xr:uid="{00000000-0005-0000-0000-0000CF680000}"/>
    <cellStyle name="SAPBEXexcCritical6 3 2" xfId="30125" xr:uid="{00000000-0005-0000-0000-0000D0680000}"/>
    <cellStyle name="SAPBEXexcCritical6 3 2 2" xfId="38983" xr:uid="{DFFC4BB7-747C-476C-A248-26EF1354AE94}"/>
    <cellStyle name="SAPBEXexcCritical6 3 3" xfId="35853" xr:uid="{C6CF79D1-B0FB-4E27-8BA4-63121B9191FE}"/>
    <cellStyle name="SAPBEXexcCritical6 4" xfId="27304" xr:uid="{00000000-0005-0000-0000-0000D1680000}"/>
    <cellStyle name="SAPBEXexcCritical6 4 2" xfId="36172" xr:uid="{262D76E7-9DC8-41BA-B69B-53C2C7E8704B}"/>
    <cellStyle name="SAPBEXexcCritical6 5" xfId="30579" xr:uid="{F79D0237-51B2-4D1B-B2D7-C1492DA195E3}"/>
    <cellStyle name="SAPBEXexcGood1" xfId="19616" xr:uid="{00000000-0005-0000-0000-0000D2680000}"/>
    <cellStyle name="SAPBEXexcGood1 2" xfId="19617" xr:uid="{00000000-0005-0000-0000-0000D3680000}"/>
    <cellStyle name="SAPBEXexcGood1 2 2" xfId="26985" xr:uid="{00000000-0005-0000-0000-0000D4680000}"/>
    <cellStyle name="SAPBEXexcGood1 2 2 2" xfId="30128" xr:uid="{00000000-0005-0000-0000-0000D5680000}"/>
    <cellStyle name="SAPBEXexcGood1 2 2 2 2" xfId="38986" xr:uid="{E5633E5E-914A-47AB-97DD-25461A408536}"/>
    <cellStyle name="SAPBEXexcGood1 2 2 3" xfId="35856" xr:uid="{45B68468-8491-4DD0-81E8-12948AA74929}"/>
    <cellStyle name="SAPBEXexcGood1 2 3" xfId="27307" xr:uid="{00000000-0005-0000-0000-0000D6680000}"/>
    <cellStyle name="SAPBEXexcGood1 2 3 2" xfId="36175" xr:uid="{9459A483-F249-4CAC-8F5A-776896E4510C}"/>
    <cellStyle name="SAPBEXexcGood1 2 4" xfId="30582" xr:uid="{81769FC7-D25A-47AE-B0D5-4E8615222120}"/>
    <cellStyle name="SAPBEXexcGood1 3" xfId="26984" xr:uid="{00000000-0005-0000-0000-0000D7680000}"/>
    <cellStyle name="SAPBEXexcGood1 3 2" xfId="30127" xr:uid="{00000000-0005-0000-0000-0000D8680000}"/>
    <cellStyle name="SAPBEXexcGood1 3 2 2" xfId="38985" xr:uid="{217248F5-9FE0-416D-A509-90BDEF00FA7C}"/>
    <cellStyle name="SAPBEXexcGood1 3 3" xfId="35855" xr:uid="{453C102E-36FE-4B8B-8B77-A7AAE5C5CFA9}"/>
    <cellStyle name="SAPBEXexcGood1 4" xfId="27306" xr:uid="{00000000-0005-0000-0000-0000D9680000}"/>
    <cellStyle name="SAPBEXexcGood1 4 2" xfId="36174" xr:uid="{B65B5E2C-22F9-4BB5-B866-484A86FF6510}"/>
    <cellStyle name="SAPBEXexcGood1 5" xfId="30581" xr:uid="{87EC3122-7381-4A2A-8AC1-521B1B43406E}"/>
    <cellStyle name="SAPBEXexcGood2" xfId="19618" xr:uid="{00000000-0005-0000-0000-0000DA680000}"/>
    <cellStyle name="SAPBEXexcGood2 2" xfId="19619" xr:uid="{00000000-0005-0000-0000-0000DB680000}"/>
    <cellStyle name="SAPBEXexcGood2 2 2" xfId="26987" xr:uid="{00000000-0005-0000-0000-0000DC680000}"/>
    <cellStyle name="SAPBEXexcGood2 2 2 2" xfId="30130" xr:uid="{00000000-0005-0000-0000-0000DD680000}"/>
    <cellStyle name="SAPBEXexcGood2 2 2 2 2" xfId="38988" xr:uid="{3E48D5C4-DBCC-4A9D-94CC-F82D8A514139}"/>
    <cellStyle name="SAPBEXexcGood2 2 2 3" xfId="35858" xr:uid="{663D0F18-1E17-4325-BC23-53DBB1941323}"/>
    <cellStyle name="SAPBEXexcGood2 2 3" xfId="27309" xr:uid="{00000000-0005-0000-0000-0000DE680000}"/>
    <cellStyle name="SAPBEXexcGood2 2 3 2" xfId="36177" xr:uid="{2DD83F9F-D1BF-4BDA-AA12-AD2D90856138}"/>
    <cellStyle name="SAPBEXexcGood2 2 4" xfId="30584" xr:uid="{B060C668-5C93-46E2-AAD9-0DB662F1ACF3}"/>
    <cellStyle name="SAPBEXexcGood2 3" xfId="26986" xr:uid="{00000000-0005-0000-0000-0000DF680000}"/>
    <cellStyle name="SAPBEXexcGood2 3 2" xfId="30129" xr:uid="{00000000-0005-0000-0000-0000E0680000}"/>
    <cellStyle name="SAPBEXexcGood2 3 2 2" xfId="38987" xr:uid="{93C5BFF6-A571-4DD3-804E-0ED91BE3D59B}"/>
    <cellStyle name="SAPBEXexcGood2 3 3" xfId="35857" xr:uid="{FC497847-970D-424B-850C-54103FCB897E}"/>
    <cellStyle name="SAPBEXexcGood2 4" xfId="27308" xr:uid="{00000000-0005-0000-0000-0000E1680000}"/>
    <cellStyle name="SAPBEXexcGood2 4 2" xfId="36176" xr:uid="{8CA77972-04ED-46EB-B706-17D3B58966F3}"/>
    <cellStyle name="SAPBEXexcGood2 5" xfId="30583" xr:uid="{A212E8A9-4E4D-4FF7-BE01-80668E94EC8F}"/>
    <cellStyle name="SAPBEXexcGood3" xfId="19620" xr:uid="{00000000-0005-0000-0000-0000E2680000}"/>
    <cellStyle name="SAPBEXexcGood3 2" xfId="19621" xr:uid="{00000000-0005-0000-0000-0000E3680000}"/>
    <cellStyle name="SAPBEXexcGood3 2 2" xfId="26989" xr:uid="{00000000-0005-0000-0000-0000E4680000}"/>
    <cellStyle name="SAPBEXexcGood3 2 2 2" xfId="30132" xr:uid="{00000000-0005-0000-0000-0000E5680000}"/>
    <cellStyle name="SAPBEXexcGood3 2 2 2 2" xfId="38990" xr:uid="{B11D1C5B-82A2-4268-98AE-4BEDA046B0F8}"/>
    <cellStyle name="SAPBEXexcGood3 2 2 3" xfId="35860" xr:uid="{E2468635-269D-4FDB-88FB-B84C7E420B7E}"/>
    <cellStyle name="SAPBEXexcGood3 2 3" xfId="27311" xr:uid="{00000000-0005-0000-0000-0000E6680000}"/>
    <cellStyle name="SAPBEXexcGood3 2 3 2" xfId="36179" xr:uid="{CC0064CA-47D4-443E-BE2A-4720C87F4800}"/>
    <cellStyle name="SAPBEXexcGood3 2 4" xfId="30586" xr:uid="{817A8973-707C-4F5C-8A99-22F5FA2D1742}"/>
    <cellStyle name="SAPBEXexcGood3 3" xfId="26988" xr:uid="{00000000-0005-0000-0000-0000E7680000}"/>
    <cellStyle name="SAPBEXexcGood3 3 2" xfId="30131" xr:uid="{00000000-0005-0000-0000-0000E8680000}"/>
    <cellStyle name="SAPBEXexcGood3 3 2 2" xfId="38989" xr:uid="{EBC69149-BB78-4396-967D-FF2E52290281}"/>
    <cellStyle name="SAPBEXexcGood3 3 3" xfId="35859" xr:uid="{BA4D8D7A-20E5-46A1-83EB-FCDC48AC0E4F}"/>
    <cellStyle name="SAPBEXexcGood3 4" xfId="27310" xr:uid="{00000000-0005-0000-0000-0000E9680000}"/>
    <cellStyle name="SAPBEXexcGood3 4 2" xfId="36178" xr:uid="{AB2D5ED6-528C-4565-9F88-12B98FEECC21}"/>
    <cellStyle name="SAPBEXexcGood3 5" xfId="30585" xr:uid="{56A0D90E-037B-46D6-A3FB-321F9686CF50}"/>
    <cellStyle name="SAPBEXfilterDrill" xfId="19622" xr:uid="{00000000-0005-0000-0000-0000EA680000}"/>
    <cellStyle name="SAPBEXfilterItem" xfId="19623" xr:uid="{00000000-0005-0000-0000-0000EB680000}"/>
    <cellStyle name="SAPBEXfilterText" xfId="19624" xr:uid="{00000000-0005-0000-0000-0000EC680000}"/>
    <cellStyle name="SAPBEXformats" xfId="19625" xr:uid="{00000000-0005-0000-0000-0000ED680000}"/>
    <cellStyle name="SAPBEXformats 2" xfId="19626" xr:uid="{00000000-0005-0000-0000-0000EE680000}"/>
    <cellStyle name="SAPBEXformats 2 2" xfId="26991" xr:uid="{00000000-0005-0000-0000-0000EF680000}"/>
    <cellStyle name="SAPBEXformats 2 2 2" xfId="30134" xr:uid="{00000000-0005-0000-0000-0000F0680000}"/>
    <cellStyle name="SAPBEXformats 2 2 2 2" xfId="38992" xr:uid="{8D494D39-E5C1-4D97-8E75-0B976BAA61D8}"/>
    <cellStyle name="SAPBEXformats 2 2 3" xfId="35862" xr:uid="{3454B372-3D51-4503-B20D-0323C2611E38}"/>
    <cellStyle name="SAPBEXformats 2 3" xfId="27313" xr:uid="{00000000-0005-0000-0000-0000F1680000}"/>
    <cellStyle name="SAPBEXformats 2 3 2" xfId="36181" xr:uid="{D819415B-2669-4ED8-867F-1761A8694D73}"/>
    <cellStyle name="SAPBEXformats 2 4" xfId="30588" xr:uid="{144C0350-B572-4AF3-8AA9-DE0C19F3CEB9}"/>
    <cellStyle name="SAPBEXformats 3" xfId="26990" xr:uid="{00000000-0005-0000-0000-0000F2680000}"/>
    <cellStyle name="SAPBEXformats 3 2" xfId="30133" xr:uid="{00000000-0005-0000-0000-0000F3680000}"/>
    <cellStyle name="SAPBEXformats 3 2 2" xfId="38991" xr:uid="{193BC884-4F35-4AF5-A647-D373DAE334A4}"/>
    <cellStyle name="SAPBEXformats 3 3" xfId="35861" xr:uid="{3D98D51E-2B5E-460A-AFB6-46E834FDF1EF}"/>
    <cellStyle name="SAPBEXformats 4" xfId="27312" xr:uid="{00000000-0005-0000-0000-0000F4680000}"/>
    <cellStyle name="SAPBEXformats 4 2" xfId="36180" xr:uid="{002194B4-AC46-4646-BF68-B3BE84CFA70F}"/>
    <cellStyle name="SAPBEXformats 5" xfId="30587" xr:uid="{27D5AF98-AB87-4604-B3FC-3D23924DA7AB}"/>
    <cellStyle name="SAPBEXheaderItem" xfId="19627" xr:uid="{00000000-0005-0000-0000-0000F5680000}"/>
    <cellStyle name="SAPBEXheaderText" xfId="19628" xr:uid="{00000000-0005-0000-0000-0000F6680000}"/>
    <cellStyle name="SAPBEXHLevel0" xfId="19629" xr:uid="{00000000-0005-0000-0000-0000F7680000}"/>
    <cellStyle name="SAPBEXHLevel0 2" xfId="19630" xr:uid="{00000000-0005-0000-0000-0000F8680000}"/>
    <cellStyle name="SAPBEXHLevel0 2 2" xfId="19631" xr:uid="{00000000-0005-0000-0000-0000F9680000}"/>
    <cellStyle name="SAPBEXHLevel0 2 2 2" xfId="19632" xr:uid="{00000000-0005-0000-0000-0000FA680000}"/>
    <cellStyle name="SAPBEXHLevel0 2 2 2 2" xfId="26995" xr:uid="{00000000-0005-0000-0000-0000FB680000}"/>
    <cellStyle name="SAPBEXHLevel0 2 2 2 2 2" xfId="30138" xr:uid="{00000000-0005-0000-0000-0000FC680000}"/>
    <cellStyle name="SAPBEXHLevel0 2 2 2 2 2 2" xfId="38996" xr:uid="{F1DD11C7-4337-481F-BB1F-EBC18DF56842}"/>
    <cellStyle name="SAPBEXHLevel0 2 2 2 2 3" xfId="35866" xr:uid="{76BE6171-478D-4C68-ABAD-C2179D4A28BE}"/>
    <cellStyle name="SAPBEXHLevel0 2 2 2 3" xfId="27317" xr:uid="{00000000-0005-0000-0000-0000FD680000}"/>
    <cellStyle name="SAPBEXHLevel0 2 2 2 3 2" xfId="36185" xr:uid="{7A4A0928-885C-475B-9D31-63A83579A7DD}"/>
    <cellStyle name="SAPBEXHLevel0 2 2 2 4" xfId="30592" xr:uid="{BBABB4B5-3715-4B73-93A8-B2AA635F204C}"/>
    <cellStyle name="SAPBEXHLevel0 2 2 3" xfId="19633" xr:uid="{00000000-0005-0000-0000-0000FE680000}"/>
    <cellStyle name="SAPBEXHLevel0 2 2 3 2" xfId="26996" xr:uid="{00000000-0005-0000-0000-0000FF680000}"/>
    <cellStyle name="SAPBEXHLevel0 2 2 3 2 2" xfId="30139" xr:uid="{00000000-0005-0000-0000-000000690000}"/>
    <cellStyle name="SAPBEXHLevel0 2 2 3 2 2 2" xfId="38997" xr:uid="{36A7E67C-61D9-4D0A-9D5D-3B1C104D5139}"/>
    <cellStyle name="SAPBEXHLevel0 2 2 3 2 3" xfId="35867" xr:uid="{201884AE-1CD2-4DDD-A4CB-485C862DC0FC}"/>
    <cellStyle name="SAPBEXHLevel0 2 2 3 3" xfId="27318" xr:uid="{00000000-0005-0000-0000-000001690000}"/>
    <cellStyle name="SAPBEXHLevel0 2 2 3 3 2" xfId="36186" xr:uid="{97930C5D-B0BB-406B-8A1A-9C8461797016}"/>
    <cellStyle name="SAPBEXHLevel0 2 2 3 4" xfId="30593" xr:uid="{DA27AA96-7D88-4714-B6A0-D5B5E56A4650}"/>
    <cellStyle name="SAPBEXHLevel0 2 2 4" xfId="26994" xr:uid="{00000000-0005-0000-0000-000002690000}"/>
    <cellStyle name="SAPBEXHLevel0 2 2 4 2" xfId="30137" xr:uid="{00000000-0005-0000-0000-000003690000}"/>
    <cellStyle name="SAPBEXHLevel0 2 2 4 2 2" xfId="38995" xr:uid="{0596BBCD-C5C0-445F-937C-DE6E94D49B2B}"/>
    <cellStyle name="SAPBEXHLevel0 2 2 4 3" xfId="35865" xr:uid="{279974F0-055B-44FD-9411-161EE07964A3}"/>
    <cellStyle name="SAPBEXHLevel0 2 2 5" xfId="27316" xr:uid="{00000000-0005-0000-0000-000004690000}"/>
    <cellStyle name="SAPBEXHLevel0 2 2 5 2" xfId="36184" xr:uid="{D51F07A6-BF4F-4697-A4F4-08560690CF55}"/>
    <cellStyle name="SAPBEXHLevel0 2 2 6" xfId="30591" xr:uid="{ECCEB483-2EF5-4FCA-8F05-F2D96F991E1B}"/>
    <cellStyle name="SAPBEXHLevel0 2 3" xfId="19634" xr:uid="{00000000-0005-0000-0000-000005690000}"/>
    <cellStyle name="SAPBEXHLevel0 2 3 2" xfId="26997" xr:uid="{00000000-0005-0000-0000-000006690000}"/>
    <cellStyle name="SAPBEXHLevel0 2 3 2 2" xfId="30140" xr:uid="{00000000-0005-0000-0000-000007690000}"/>
    <cellStyle name="SAPBEXHLevel0 2 3 2 2 2" xfId="38998" xr:uid="{A766570F-7C17-4C51-B798-69D1CA9859E8}"/>
    <cellStyle name="SAPBEXHLevel0 2 3 2 3" xfId="35868" xr:uid="{9CB63DA1-C373-4B16-90D6-03B06648B185}"/>
    <cellStyle name="SAPBEXHLevel0 2 3 3" xfId="27319" xr:uid="{00000000-0005-0000-0000-000008690000}"/>
    <cellStyle name="SAPBEXHLevel0 2 3 3 2" xfId="36187" xr:uid="{7F9B0826-0759-4AC2-B7A0-D68F799C7345}"/>
    <cellStyle name="SAPBEXHLevel0 2 3 4" xfId="30594" xr:uid="{D9ACA8E5-A440-4707-9866-72B7FB3E8326}"/>
    <cellStyle name="SAPBEXHLevel0 2 4" xfId="19635" xr:uid="{00000000-0005-0000-0000-000009690000}"/>
    <cellStyle name="SAPBEXHLevel0 2 4 2" xfId="26998" xr:uid="{00000000-0005-0000-0000-00000A690000}"/>
    <cellStyle name="SAPBEXHLevel0 2 4 2 2" xfId="30141" xr:uid="{00000000-0005-0000-0000-00000B690000}"/>
    <cellStyle name="SAPBEXHLevel0 2 4 2 2 2" xfId="38999" xr:uid="{BD328A7A-255F-4A9A-944B-727D34BD2EFD}"/>
    <cellStyle name="SAPBEXHLevel0 2 4 2 3" xfId="35869" xr:uid="{22B69F66-C836-4325-B4C3-CDF09525D1D4}"/>
    <cellStyle name="SAPBEXHLevel0 2 4 3" xfId="27320" xr:uid="{00000000-0005-0000-0000-00000C690000}"/>
    <cellStyle name="SAPBEXHLevel0 2 4 3 2" xfId="36188" xr:uid="{D1520C95-E07E-4A16-9C09-1627D2F7A6B6}"/>
    <cellStyle name="SAPBEXHLevel0 2 4 4" xfId="30595" xr:uid="{26624A43-3851-4E5D-BE73-A9FFA44C3726}"/>
    <cellStyle name="SAPBEXHLevel0 2 5" xfId="26993" xr:uid="{00000000-0005-0000-0000-00000D690000}"/>
    <cellStyle name="SAPBEXHLevel0 2 5 2" xfId="30136" xr:uid="{00000000-0005-0000-0000-00000E690000}"/>
    <cellStyle name="SAPBEXHLevel0 2 5 2 2" xfId="38994" xr:uid="{E068445C-FA89-490F-8107-767CEFD0F7D7}"/>
    <cellStyle name="SAPBEXHLevel0 2 5 3" xfId="35864" xr:uid="{CFCDCEE0-1C96-4E0B-88A2-A7D35E4E1DB8}"/>
    <cellStyle name="SAPBEXHLevel0 2 6" xfId="27315" xr:uid="{00000000-0005-0000-0000-00000F690000}"/>
    <cellStyle name="SAPBEXHLevel0 2 6 2" xfId="36183" xr:uid="{C539877E-16F1-42A6-A7D4-97C4287E5165}"/>
    <cellStyle name="SAPBEXHLevel0 2 7" xfId="30590" xr:uid="{EFC3E151-6DA4-4EBF-AC74-6DD655B5C55C}"/>
    <cellStyle name="SAPBEXHLevel0 3" xfId="19636" xr:uid="{00000000-0005-0000-0000-000010690000}"/>
    <cellStyle name="SAPBEXHLevel0 3 2" xfId="19637" xr:uid="{00000000-0005-0000-0000-000011690000}"/>
    <cellStyle name="SAPBEXHLevel0 3 2 2" xfId="27000" xr:uid="{00000000-0005-0000-0000-000012690000}"/>
    <cellStyle name="SAPBEXHLevel0 3 2 2 2" xfId="30143" xr:uid="{00000000-0005-0000-0000-000013690000}"/>
    <cellStyle name="SAPBEXHLevel0 3 2 2 2 2" xfId="39001" xr:uid="{CC9B3E21-D3AD-4327-89AA-5971337DD092}"/>
    <cellStyle name="SAPBEXHLevel0 3 2 2 3" xfId="35871" xr:uid="{8740ED36-183B-43F7-BDC2-62DE0B383B7E}"/>
    <cellStyle name="SAPBEXHLevel0 3 2 3" xfId="27322" xr:uid="{00000000-0005-0000-0000-000014690000}"/>
    <cellStyle name="SAPBEXHLevel0 3 2 3 2" xfId="36190" xr:uid="{6632A87B-BD7D-4A75-8BA5-433BDBEED77A}"/>
    <cellStyle name="SAPBEXHLevel0 3 2 4" xfId="30597" xr:uid="{742B13EB-E164-494E-A89D-9BBCDCFFD307}"/>
    <cellStyle name="SAPBEXHLevel0 3 3" xfId="19638" xr:uid="{00000000-0005-0000-0000-000015690000}"/>
    <cellStyle name="SAPBEXHLevel0 3 3 2" xfId="27001" xr:uid="{00000000-0005-0000-0000-000016690000}"/>
    <cellStyle name="SAPBEXHLevel0 3 3 2 2" xfId="30144" xr:uid="{00000000-0005-0000-0000-000017690000}"/>
    <cellStyle name="SAPBEXHLevel0 3 3 2 2 2" xfId="39002" xr:uid="{14B08243-BC51-4AAA-AC76-34A8DBBF6424}"/>
    <cellStyle name="SAPBEXHLevel0 3 3 2 3" xfId="35872" xr:uid="{C08F9CFD-8811-4B1B-BC8D-6D1D9F39A56F}"/>
    <cellStyle name="SAPBEXHLevel0 3 3 3" xfId="27323" xr:uid="{00000000-0005-0000-0000-000018690000}"/>
    <cellStyle name="SAPBEXHLevel0 3 3 3 2" xfId="36191" xr:uid="{DD7CA29B-13F6-411D-B7BB-79E189461FF8}"/>
    <cellStyle name="SAPBEXHLevel0 3 3 4" xfId="30598" xr:uid="{68DE619A-2D1C-42F6-9247-DFB12DA4D821}"/>
    <cellStyle name="SAPBEXHLevel0 3 4" xfId="26999" xr:uid="{00000000-0005-0000-0000-000019690000}"/>
    <cellStyle name="SAPBEXHLevel0 3 4 2" xfId="30142" xr:uid="{00000000-0005-0000-0000-00001A690000}"/>
    <cellStyle name="SAPBEXHLevel0 3 4 2 2" xfId="39000" xr:uid="{BC2E309A-3653-4023-AB0A-DF6309C46847}"/>
    <cellStyle name="SAPBEXHLevel0 3 4 3" xfId="35870" xr:uid="{B50A71FD-C6E1-4815-AA46-35FF009F372F}"/>
    <cellStyle name="SAPBEXHLevel0 3 5" xfId="27321" xr:uid="{00000000-0005-0000-0000-00001B690000}"/>
    <cellStyle name="SAPBEXHLevel0 3 5 2" xfId="36189" xr:uid="{FF744504-AC96-4259-9EC7-EDA1ACCEAFE3}"/>
    <cellStyle name="SAPBEXHLevel0 3 6" xfId="30596" xr:uid="{5946A022-AF1A-4657-BB70-28AE27F89B22}"/>
    <cellStyle name="SAPBEXHLevel0 4" xfId="19639" xr:uid="{00000000-0005-0000-0000-00001C690000}"/>
    <cellStyle name="SAPBEXHLevel0 4 2" xfId="27002" xr:uid="{00000000-0005-0000-0000-00001D690000}"/>
    <cellStyle name="SAPBEXHLevel0 4 2 2" xfId="30145" xr:uid="{00000000-0005-0000-0000-00001E690000}"/>
    <cellStyle name="SAPBEXHLevel0 4 2 2 2" xfId="39003" xr:uid="{DED0F3BE-6CE3-42CA-9E10-0FBBBC02D55D}"/>
    <cellStyle name="SAPBEXHLevel0 4 2 3" xfId="35873" xr:uid="{EA77C08B-A0B2-499C-A165-35A1CF3F5E63}"/>
    <cellStyle name="SAPBEXHLevel0 4 3" xfId="27324" xr:uid="{00000000-0005-0000-0000-00001F690000}"/>
    <cellStyle name="SAPBEXHLevel0 4 3 2" xfId="36192" xr:uid="{E31E7046-2E12-48DC-9305-D204F70A79B9}"/>
    <cellStyle name="SAPBEXHLevel0 4 4" xfId="30599" xr:uid="{4CE12B8B-E32A-44E5-93DE-21FBA3B21EA4}"/>
    <cellStyle name="SAPBEXHLevel0 5" xfId="19640" xr:uid="{00000000-0005-0000-0000-000020690000}"/>
    <cellStyle name="SAPBEXHLevel0 5 2" xfId="27003" xr:uid="{00000000-0005-0000-0000-000021690000}"/>
    <cellStyle name="SAPBEXHLevel0 5 2 2" xfId="30146" xr:uid="{00000000-0005-0000-0000-000022690000}"/>
    <cellStyle name="SAPBEXHLevel0 5 2 2 2" xfId="39004" xr:uid="{C2AD8588-28AB-403A-BC6A-4C55E2D2FE5E}"/>
    <cellStyle name="SAPBEXHLevel0 5 2 3" xfId="35874" xr:uid="{794B10FF-7041-4C8B-8EA9-7963EE4210DA}"/>
    <cellStyle name="SAPBEXHLevel0 5 3" xfId="27325" xr:uid="{00000000-0005-0000-0000-000023690000}"/>
    <cellStyle name="SAPBEXHLevel0 5 3 2" xfId="36193" xr:uid="{E88F169B-5D5C-4371-B84B-4AE3E50FC34D}"/>
    <cellStyle name="SAPBEXHLevel0 5 4" xfId="30600" xr:uid="{E8FEB9FA-7C9E-4A29-95B6-62044B713570}"/>
    <cellStyle name="SAPBEXHLevel0 6" xfId="26992" xr:uid="{00000000-0005-0000-0000-000024690000}"/>
    <cellStyle name="SAPBEXHLevel0 6 2" xfId="30135" xr:uid="{00000000-0005-0000-0000-000025690000}"/>
    <cellStyle name="SAPBEXHLevel0 6 2 2" xfId="38993" xr:uid="{5011B919-28FB-4518-83E6-9504FB240ECA}"/>
    <cellStyle name="SAPBEXHLevel0 6 3" xfId="35863" xr:uid="{1458CC51-4EBD-40B4-948F-826DD4626489}"/>
    <cellStyle name="SAPBEXHLevel0 7" xfId="27314" xr:uid="{00000000-0005-0000-0000-000026690000}"/>
    <cellStyle name="SAPBEXHLevel0 7 2" xfId="36182" xr:uid="{224E9406-B82A-46B5-A3DC-7C14A743D616}"/>
    <cellStyle name="SAPBEXHLevel0 8" xfId="30589" xr:uid="{2AF5A7A5-6F76-4BE0-8000-FC535F1C954C}"/>
    <cellStyle name="SAPBEXHLevel0X" xfId="19641" xr:uid="{00000000-0005-0000-0000-000027690000}"/>
    <cellStyle name="SAPBEXHLevel0X 2" xfId="19642" xr:uid="{00000000-0005-0000-0000-000028690000}"/>
    <cellStyle name="SAPBEXHLevel0X 2 2" xfId="19643" xr:uid="{00000000-0005-0000-0000-000029690000}"/>
    <cellStyle name="SAPBEXHLevel0X 2 2 2" xfId="19644" xr:uid="{00000000-0005-0000-0000-00002A690000}"/>
    <cellStyle name="SAPBEXHLevel0X 2 2 2 2" xfId="27007" xr:uid="{00000000-0005-0000-0000-00002B690000}"/>
    <cellStyle name="SAPBEXHLevel0X 2 2 2 2 2" xfId="30150" xr:uid="{00000000-0005-0000-0000-00002C690000}"/>
    <cellStyle name="SAPBEXHLevel0X 2 2 2 2 2 2" xfId="39008" xr:uid="{867A5263-F7D4-4390-8796-AF51CF2391E9}"/>
    <cellStyle name="SAPBEXHLevel0X 2 2 2 2 3" xfId="35878" xr:uid="{6DE08A5F-3723-4EB5-BE30-0A79AC17568F}"/>
    <cellStyle name="SAPBEXHLevel0X 2 2 2 3" xfId="27329" xr:uid="{00000000-0005-0000-0000-00002D690000}"/>
    <cellStyle name="SAPBEXHLevel0X 2 2 2 3 2" xfId="36197" xr:uid="{5E2EB126-F82F-44DE-B34C-1ED28B4E442D}"/>
    <cellStyle name="SAPBEXHLevel0X 2 2 2 4" xfId="30604" xr:uid="{A9E1AB6D-91BD-4F0A-B31A-4C33EE3E2470}"/>
    <cellStyle name="SAPBEXHLevel0X 2 2 3" xfId="19645" xr:uid="{00000000-0005-0000-0000-00002E690000}"/>
    <cellStyle name="SAPBEXHLevel0X 2 2 3 2" xfId="27008" xr:uid="{00000000-0005-0000-0000-00002F690000}"/>
    <cellStyle name="SAPBEXHLevel0X 2 2 3 2 2" xfId="30151" xr:uid="{00000000-0005-0000-0000-000030690000}"/>
    <cellStyle name="SAPBEXHLevel0X 2 2 3 2 2 2" xfId="39009" xr:uid="{8D47D6E6-B59D-479E-A304-2F5AC0CC3138}"/>
    <cellStyle name="SAPBEXHLevel0X 2 2 3 2 3" xfId="35879" xr:uid="{6A654952-B4DD-402A-B43B-DE86B557A429}"/>
    <cellStyle name="SAPBEXHLevel0X 2 2 3 3" xfId="27330" xr:uid="{00000000-0005-0000-0000-000031690000}"/>
    <cellStyle name="SAPBEXHLevel0X 2 2 3 3 2" xfId="36198" xr:uid="{4ED1C298-C106-4F2A-88A7-4AEDC8B1E481}"/>
    <cellStyle name="SAPBEXHLevel0X 2 2 3 4" xfId="30605" xr:uid="{30B4D577-AB83-4474-9BAE-77C4EBE9F8D4}"/>
    <cellStyle name="SAPBEXHLevel0X 2 2 4" xfId="27006" xr:uid="{00000000-0005-0000-0000-000032690000}"/>
    <cellStyle name="SAPBEXHLevel0X 2 2 4 2" xfId="30149" xr:uid="{00000000-0005-0000-0000-000033690000}"/>
    <cellStyle name="SAPBEXHLevel0X 2 2 4 2 2" xfId="39007" xr:uid="{50B8704B-3A34-469C-9F49-A027D874AFF2}"/>
    <cellStyle name="SAPBEXHLevel0X 2 2 4 3" xfId="35877" xr:uid="{99486761-885D-411D-8C78-8D7AAE0B0218}"/>
    <cellStyle name="SAPBEXHLevel0X 2 2 5" xfId="27328" xr:uid="{00000000-0005-0000-0000-000034690000}"/>
    <cellStyle name="SAPBEXHLevel0X 2 2 5 2" xfId="36196" xr:uid="{71422ABE-2ECA-495C-B02F-0A6325070734}"/>
    <cellStyle name="SAPBEXHLevel0X 2 2 6" xfId="30603" xr:uid="{AA754E65-CEA4-4848-AD3E-13AF7B1986D8}"/>
    <cellStyle name="SAPBEXHLevel0X 2 3" xfId="19646" xr:uid="{00000000-0005-0000-0000-000035690000}"/>
    <cellStyle name="SAPBEXHLevel0X 2 3 2" xfId="27009" xr:uid="{00000000-0005-0000-0000-000036690000}"/>
    <cellStyle name="SAPBEXHLevel0X 2 3 2 2" xfId="30152" xr:uid="{00000000-0005-0000-0000-000037690000}"/>
    <cellStyle name="SAPBEXHLevel0X 2 3 2 2 2" xfId="39010" xr:uid="{E6CF0BCE-8E67-4D21-B211-F1D1B82F1C79}"/>
    <cellStyle name="SAPBEXHLevel0X 2 3 2 3" xfId="35880" xr:uid="{2F49DC04-96E5-4768-9929-4D49EAB28D70}"/>
    <cellStyle name="SAPBEXHLevel0X 2 3 3" xfId="27331" xr:uid="{00000000-0005-0000-0000-000038690000}"/>
    <cellStyle name="SAPBEXHLevel0X 2 3 3 2" xfId="36199" xr:uid="{FCC8D679-A6A1-44A9-B5DA-D97276031E14}"/>
    <cellStyle name="SAPBEXHLevel0X 2 3 4" xfId="30606" xr:uid="{D9B7F543-9BE4-4FF4-B6E8-8CFA3C5E6003}"/>
    <cellStyle name="SAPBEXHLevel0X 2 4" xfId="19647" xr:uid="{00000000-0005-0000-0000-000039690000}"/>
    <cellStyle name="SAPBEXHLevel0X 2 4 2" xfId="27010" xr:uid="{00000000-0005-0000-0000-00003A690000}"/>
    <cellStyle name="SAPBEXHLevel0X 2 4 2 2" xfId="30153" xr:uid="{00000000-0005-0000-0000-00003B690000}"/>
    <cellStyle name="SAPBEXHLevel0X 2 4 2 2 2" xfId="39011" xr:uid="{F1D8859A-A39E-48A0-9887-CC7CC486F00A}"/>
    <cellStyle name="SAPBEXHLevel0X 2 4 2 3" xfId="35881" xr:uid="{9DB8CC00-5363-425D-AC69-DDA533EC664B}"/>
    <cellStyle name="SAPBEXHLevel0X 2 4 3" xfId="27332" xr:uid="{00000000-0005-0000-0000-00003C690000}"/>
    <cellStyle name="SAPBEXHLevel0X 2 4 3 2" xfId="36200" xr:uid="{93F9BE6F-FF56-439A-8662-44004BA12AA6}"/>
    <cellStyle name="SAPBEXHLevel0X 2 4 4" xfId="30607" xr:uid="{3B63F044-C0E9-4029-8DEB-900B7FFE298E}"/>
    <cellStyle name="SAPBEXHLevel0X 2 5" xfId="27005" xr:uid="{00000000-0005-0000-0000-00003D690000}"/>
    <cellStyle name="SAPBEXHLevel0X 2 5 2" xfId="30148" xr:uid="{00000000-0005-0000-0000-00003E690000}"/>
    <cellStyle name="SAPBEXHLevel0X 2 5 2 2" xfId="39006" xr:uid="{1E31BEB5-CDD0-4E5C-8963-9E9F2CC1FE4E}"/>
    <cellStyle name="SAPBEXHLevel0X 2 5 3" xfId="35876" xr:uid="{D6BA86FE-1C53-4172-AAFD-6020E0C9025B}"/>
    <cellStyle name="SAPBEXHLevel0X 2 6" xfId="27327" xr:uid="{00000000-0005-0000-0000-00003F690000}"/>
    <cellStyle name="SAPBEXHLevel0X 2 6 2" xfId="36195" xr:uid="{BD397BCF-C92E-4CFD-8D82-81715C2D93A0}"/>
    <cellStyle name="SAPBEXHLevel0X 2 7" xfId="30602" xr:uid="{F0E14841-629D-4BD9-A836-EC13D7F0532D}"/>
    <cellStyle name="SAPBEXHLevel0X 3" xfId="19648" xr:uid="{00000000-0005-0000-0000-000040690000}"/>
    <cellStyle name="SAPBEXHLevel0X 3 2" xfId="19649" xr:uid="{00000000-0005-0000-0000-000041690000}"/>
    <cellStyle name="SAPBEXHLevel0X 3 2 2" xfId="27012" xr:uid="{00000000-0005-0000-0000-000042690000}"/>
    <cellStyle name="SAPBEXHLevel0X 3 2 2 2" xfId="30155" xr:uid="{00000000-0005-0000-0000-000043690000}"/>
    <cellStyle name="SAPBEXHLevel0X 3 2 2 2 2" xfId="39013" xr:uid="{7C34BA80-5D9B-484A-8C43-065A5F41FB5D}"/>
    <cellStyle name="SAPBEXHLevel0X 3 2 2 3" xfId="35883" xr:uid="{AB370FB7-74FB-4330-B175-B1EAACA900E8}"/>
    <cellStyle name="SAPBEXHLevel0X 3 2 3" xfId="27334" xr:uid="{00000000-0005-0000-0000-000044690000}"/>
    <cellStyle name="SAPBEXHLevel0X 3 2 3 2" xfId="36202" xr:uid="{3AD5F92A-B5D3-4915-955E-D869276C68AA}"/>
    <cellStyle name="SAPBEXHLevel0X 3 2 4" xfId="30609" xr:uid="{4BB8C272-CB6F-416B-9F37-40D4D20A87EA}"/>
    <cellStyle name="SAPBEXHLevel0X 3 3" xfId="19650" xr:uid="{00000000-0005-0000-0000-000045690000}"/>
    <cellStyle name="SAPBEXHLevel0X 3 3 2" xfId="27013" xr:uid="{00000000-0005-0000-0000-000046690000}"/>
    <cellStyle name="SAPBEXHLevel0X 3 3 2 2" xfId="30156" xr:uid="{00000000-0005-0000-0000-000047690000}"/>
    <cellStyle name="SAPBEXHLevel0X 3 3 2 2 2" xfId="39014" xr:uid="{37452335-D23C-4839-8EE0-ED3A92E7E5AA}"/>
    <cellStyle name="SAPBEXHLevel0X 3 3 2 3" xfId="35884" xr:uid="{1C017BE8-B904-4B5A-AF8E-8C74D23CC4F8}"/>
    <cellStyle name="SAPBEXHLevel0X 3 3 3" xfId="27335" xr:uid="{00000000-0005-0000-0000-000048690000}"/>
    <cellStyle name="SAPBEXHLevel0X 3 3 3 2" xfId="36203" xr:uid="{3524425C-901A-4A28-B093-794BA9317DF4}"/>
    <cellStyle name="SAPBEXHLevel0X 3 3 4" xfId="30610" xr:uid="{14D44120-2504-4A43-8091-AC18E309E79F}"/>
    <cellStyle name="SAPBEXHLevel0X 3 4" xfId="27011" xr:uid="{00000000-0005-0000-0000-000049690000}"/>
    <cellStyle name="SAPBEXHLevel0X 3 4 2" xfId="30154" xr:uid="{00000000-0005-0000-0000-00004A690000}"/>
    <cellStyle name="SAPBEXHLevel0X 3 4 2 2" xfId="39012" xr:uid="{24553B36-B89D-43B9-8548-F6629525FD15}"/>
    <cellStyle name="SAPBEXHLevel0X 3 4 3" xfId="35882" xr:uid="{BBC4B406-CE34-48A3-BBF2-C1637A47813F}"/>
    <cellStyle name="SAPBEXHLevel0X 3 5" xfId="27333" xr:uid="{00000000-0005-0000-0000-00004B690000}"/>
    <cellStyle name="SAPBEXHLevel0X 3 5 2" xfId="36201" xr:uid="{71A50C33-604D-4CAC-BEF2-E6C573679CBA}"/>
    <cellStyle name="SAPBEXHLevel0X 3 6" xfId="30608" xr:uid="{EEDF5477-5A7F-4B5A-AAA9-B3342C640401}"/>
    <cellStyle name="SAPBEXHLevel0X 4" xfId="19651" xr:uid="{00000000-0005-0000-0000-00004C690000}"/>
    <cellStyle name="SAPBEXHLevel0X 4 2" xfId="27014" xr:uid="{00000000-0005-0000-0000-00004D690000}"/>
    <cellStyle name="SAPBEXHLevel0X 4 2 2" xfId="30157" xr:uid="{00000000-0005-0000-0000-00004E690000}"/>
    <cellStyle name="SAPBEXHLevel0X 4 2 2 2" xfId="39015" xr:uid="{C17EDFB7-4F76-4855-ADC3-BFCD1534E52D}"/>
    <cellStyle name="SAPBEXHLevel0X 4 2 3" xfId="35885" xr:uid="{24B57D26-6766-40C1-A200-99426161009B}"/>
    <cellStyle name="SAPBEXHLevel0X 4 3" xfId="27336" xr:uid="{00000000-0005-0000-0000-00004F690000}"/>
    <cellStyle name="SAPBEXHLevel0X 4 3 2" xfId="36204" xr:uid="{ADEE31B5-7605-432D-84C4-CF19E3442245}"/>
    <cellStyle name="SAPBEXHLevel0X 4 4" xfId="30611" xr:uid="{8B226A12-9D8E-4E62-BF42-4E6FEC4D2169}"/>
    <cellStyle name="SAPBEXHLevel0X 5" xfId="19652" xr:uid="{00000000-0005-0000-0000-000050690000}"/>
    <cellStyle name="SAPBEXHLevel0X 5 2" xfId="27015" xr:uid="{00000000-0005-0000-0000-000051690000}"/>
    <cellStyle name="SAPBEXHLevel0X 5 2 2" xfId="30158" xr:uid="{00000000-0005-0000-0000-000052690000}"/>
    <cellStyle name="SAPBEXHLevel0X 5 2 2 2" xfId="39016" xr:uid="{103B035D-328D-4100-A5FE-9A1391EC8AE5}"/>
    <cellStyle name="SAPBEXHLevel0X 5 2 3" xfId="35886" xr:uid="{FEEB56B1-EA5A-470C-B3A3-7587CB4D8D66}"/>
    <cellStyle name="SAPBEXHLevel0X 5 3" xfId="27337" xr:uid="{00000000-0005-0000-0000-000053690000}"/>
    <cellStyle name="SAPBEXHLevel0X 5 3 2" xfId="36205" xr:uid="{E6379B1A-C2CE-4036-933E-5A1C9B634681}"/>
    <cellStyle name="SAPBEXHLevel0X 5 4" xfId="30612" xr:uid="{80AEAEF0-7D29-42E9-8B7D-96B6CFD9C407}"/>
    <cellStyle name="SAPBEXHLevel0X 6" xfId="27004" xr:uid="{00000000-0005-0000-0000-000054690000}"/>
    <cellStyle name="SAPBEXHLevel0X 6 2" xfId="30147" xr:uid="{00000000-0005-0000-0000-000055690000}"/>
    <cellStyle name="SAPBEXHLevel0X 6 2 2" xfId="39005" xr:uid="{51686C34-C034-4ED9-A172-21651D250E13}"/>
    <cellStyle name="SAPBEXHLevel0X 6 3" xfId="35875" xr:uid="{AFBB1FA3-471D-49E5-BACB-3F14733A27C7}"/>
    <cellStyle name="SAPBEXHLevel0X 7" xfId="27326" xr:uid="{00000000-0005-0000-0000-000056690000}"/>
    <cellStyle name="SAPBEXHLevel0X 7 2" xfId="36194" xr:uid="{E0C4CF2C-7817-466B-AD38-67F37659690B}"/>
    <cellStyle name="SAPBEXHLevel0X 8" xfId="30601" xr:uid="{A55C3001-8470-4066-B339-0967BCFEC620}"/>
    <cellStyle name="SAPBEXHLevel1" xfId="19653" xr:uid="{00000000-0005-0000-0000-000057690000}"/>
    <cellStyle name="SAPBEXHLevel1 2" xfId="19654" xr:uid="{00000000-0005-0000-0000-000058690000}"/>
    <cellStyle name="SAPBEXHLevel1 2 2" xfId="19655" xr:uid="{00000000-0005-0000-0000-000059690000}"/>
    <cellStyle name="SAPBEXHLevel1 2 2 2" xfId="19656" xr:uid="{00000000-0005-0000-0000-00005A690000}"/>
    <cellStyle name="SAPBEXHLevel1 2 2 2 2" xfId="27019" xr:uid="{00000000-0005-0000-0000-00005B690000}"/>
    <cellStyle name="SAPBEXHLevel1 2 2 2 2 2" xfId="30162" xr:uid="{00000000-0005-0000-0000-00005C690000}"/>
    <cellStyle name="SAPBEXHLevel1 2 2 2 2 2 2" xfId="39020" xr:uid="{34E66C3A-67B8-4944-BB6C-55C5A95632F5}"/>
    <cellStyle name="SAPBEXHLevel1 2 2 2 2 3" xfId="35890" xr:uid="{CE380880-A481-4FFF-94AC-CBCFB4F35503}"/>
    <cellStyle name="SAPBEXHLevel1 2 2 2 3" xfId="27341" xr:uid="{00000000-0005-0000-0000-00005D690000}"/>
    <cellStyle name="SAPBEXHLevel1 2 2 2 3 2" xfId="36209" xr:uid="{9171EB3E-9ADA-4B2D-961D-6185359F489D}"/>
    <cellStyle name="SAPBEXHLevel1 2 2 2 4" xfId="30616" xr:uid="{D7D7A445-9296-4D80-84A1-820B7856A4C0}"/>
    <cellStyle name="SAPBEXHLevel1 2 2 3" xfId="19657" xr:uid="{00000000-0005-0000-0000-00005E690000}"/>
    <cellStyle name="SAPBEXHLevel1 2 2 3 2" xfId="27020" xr:uid="{00000000-0005-0000-0000-00005F690000}"/>
    <cellStyle name="SAPBEXHLevel1 2 2 3 2 2" xfId="30163" xr:uid="{00000000-0005-0000-0000-000060690000}"/>
    <cellStyle name="SAPBEXHLevel1 2 2 3 2 2 2" xfId="39021" xr:uid="{9D3EFA90-CF39-454E-A98F-38AC051845E0}"/>
    <cellStyle name="SAPBEXHLevel1 2 2 3 2 3" xfId="35891" xr:uid="{C73223EF-CCA1-4491-AA61-317A29A7B0F4}"/>
    <cellStyle name="SAPBEXHLevel1 2 2 3 3" xfId="27342" xr:uid="{00000000-0005-0000-0000-000061690000}"/>
    <cellStyle name="SAPBEXHLevel1 2 2 3 3 2" xfId="36210" xr:uid="{825D40F7-DF62-416D-A596-8C6E338FB908}"/>
    <cellStyle name="SAPBEXHLevel1 2 2 3 4" xfId="30617" xr:uid="{A4AD2CA9-B8CE-478C-8BC9-BA5E375B89ED}"/>
    <cellStyle name="SAPBEXHLevel1 2 2 4" xfId="27018" xr:uid="{00000000-0005-0000-0000-000062690000}"/>
    <cellStyle name="SAPBEXHLevel1 2 2 4 2" xfId="30161" xr:uid="{00000000-0005-0000-0000-000063690000}"/>
    <cellStyle name="SAPBEXHLevel1 2 2 4 2 2" xfId="39019" xr:uid="{B89014F5-AC74-442D-AAD1-6EBBAB3871E1}"/>
    <cellStyle name="SAPBEXHLevel1 2 2 4 3" xfId="35889" xr:uid="{3D35E884-19D2-44BE-B662-F9569F46F4D5}"/>
    <cellStyle name="SAPBEXHLevel1 2 2 5" xfId="27340" xr:uid="{00000000-0005-0000-0000-000064690000}"/>
    <cellStyle name="SAPBEXHLevel1 2 2 5 2" xfId="36208" xr:uid="{0DBAAAD9-F117-4F1F-AF9F-6DBB11E01304}"/>
    <cellStyle name="SAPBEXHLevel1 2 2 6" xfId="30615" xr:uid="{331E9C0F-1973-4A39-9A18-8154F3BFB6BC}"/>
    <cellStyle name="SAPBEXHLevel1 2 3" xfId="19658" xr:uid="{00000000-0005-0000-0000-000065690000}"/>
    <cellStyle name="SAPBEXHLevel1 2 3 2" xfId="27021" xr:uid="{00000000-0005-0000-0000-000066690000}"/>
    <cellStyle name="SAPBEXHLevel1 2 3 2 2" xfId="30164" xr:uid="{00000000-0005-0000-0000-000067690000}"/>
    <cellStyle name="SAPBEXHLevel1 2 3 2 2 2" xfId="39022" xr:uid="{4A46678D-1E26-4F86-A0D4-E2A133E5794E}"/>
    <cellStyle name="SAPBEXHLevel1 2 3 2 3" xfId="35892" xr:uid="{0BE9A9F8-CB62-4BCB-8E15-5DD130345E32}"/>
    <cellStyle name="SAPBEXHLevel1 2 3 3" xfId="27343" xr:uid="{00000000-0005-0000-0000-000068690000}"/>
    <cellStyle name="SAPBEXHLevel1 2 3 3 2" xfId="36211" xr:uid="{C195D36C-CD81-4B4C-9C87-70C735987CE1}"/>
    <cellStyle name="SAPBEXHLevel1 2 3 4" xfId="30618" xr:uid="{362EE39E-3FA4-4131-9DDD-AF53AB4A5DF9}"/>
    <cellStyle name="SAPBEXHLevel1 2 4" xfId="19659" xr:uid="{00000000-0005-0000-0000-000069690000}"/>
    <cellStyle name="SAPBEXHLevel1 2 4 2" xfId="27022" xr:uid="{00000000-0005-0000-0000-00006A690000}"/>
    <cellStyle name="SAPBEXHLevel1 2 4 2 2" xfId="30165" xr:uid="{00000000-0005-0000-0000-00006B690000}"/>
    <cellStyle name="SAPBEXHLevel1 2 4 2 2 2" xfId="39023" xr:uid="{75AA9F40-735D-44A6-B584-3F5B87226DC9}"/>
    <cellStyle name="SAPBEXHLevel1 2 4 2 3" xfId="35893" xr:uid="{A99D3562-3FAB-4D51-BAEF-66CFDB18DA81}"/>
    <cellStyle name="SAPBEXHLevel1 2 4 3" xfId="27344" xr:uid="{00000000-0005-0000-0000-00006C690000}"/>
    <cellStyle name="SAPBEXHLevel1 2 4 3 2" xfId="36212" xr:uid="{09DFE44E-63C5-4F35-A78B-4E680FC3AFB6}"/>
    <cellStyle name="SAPBEXHLevel1 2 4 4" xfId="30619" xr:uid="{A6C498F5-C891-474B-9BBA-2AFF77F2226F}"/>
    <cellStyle name="SAPBEXHLevel1 2 5" xfId="27017" xr:uid="{00000000-0005-0000-0000-00006D690000}"/>
    <cellStyle name="SAPBEXHLevel1 2 5 2" xfId="30160" xr:uid="{00000000-0005-0000-0000-00006E690000}"/>
    <cellStyle name="SAPBEXHLevel1 2 5 2 2" xfId="39018" xr:uid="{033D73F4-943C-48D4-A38F-4E1967E09DF1}"/>
    <cellStyle name="SAPBEXHLevel1 2 5 3" xfId="35888" xr:uid="{9DF6E010-DAE2-4863-9DA2-DA5B1BFA65F6}"/>
    <cellStyle name="SAPBEXHLevel1 2 6" xfId="27339" xr:uid="{00000000-0005-0000-0000-00006F690000}"/>
    <cellStyle name="SAPBEXHLevel1 2 6 2" xfId="36207" xr:uid="{49E06BBB-05CD-46FC-8E26-DE33359FAE1D}"/>
    <cellStyle name="SAPBEXHLevel1 2 7" xfId="30614" xr:uid="{3DE51632-7017-4C7F-948A-467A8847C7A5}"/>
    <cellStyle name="SAPBEXHLevel1 3" xfId="19660" xr:uid="{00000000-0005-0000-0000-000070690000}"/>
    <cellStyle name="SAPBEXHLevel1 3 2" xfId="19661" xr:uid="{00000000-0005-0000-0000-000071690000}"/>
    <cellStyle name="SAPBEXHLevel1 3 2 2" xfId="27024" xr:uid="{00000000-0005-0000-0000-000072690000}"/>
    <cellStyle name="SAPBEXHLevel1 3 2 2 2" xfId="30167" xr:uid="{00000000-0005-0000-0000-000073690000}"/>
    <cellStyle name="SAPBEXHLevel1 3 2 2 2 2" xfId="39025" xr:uid="{7736DB53-6CF8-40F8-B4A9-DBEF99CE7337}"/>
    <cellStyle name="SAPBEXHLevel1 3 2 2 3" xfId="35895" xr:uid="{F45825A6-C441-4651-899A-95243E5F710A}"/>
    <cellStyle name="SAPBEXHLevel1 3 2 3" xfId="27346" xr:uid="{00000000-0005-0000-0000-000074690000}"/>
    <cellStyle name="SAPBEXHLevel1 3 2 3 2" xfId="36214" xr:uid="{1E914DBE-F582-4BF9-A783-460E42E12881}"/>
    <cellStyle name="SAPBEXHLevel1 3 2 4" xfId="30621" xr:uid="{4E1E150D-3A12-49E7-A6DB-0B4655225F2E}"/>
    <cellStyle name="SAPBEXHLevel1 3 3" xfId="19662" xr:uid="{00000000-0005-0000-0000-000075690000}"/>
    <cellStyle name="SAPBEXHLevel1 3 3 2" xfId="27025" xr:uid="{00000000-0005-0000-0000-000076690000}"/>
    <cellStyle name="SAPBEXHLevel1 3 3 2 2" xfId="30168" xr:uid="{00000000-0005-0000-0000-000077690000}"/>
    <cellStyle name="SAPBEXHLevel1 3 3 2 2 2" xfId="39026" xr:uid="{C461E600-DE7D-4E33-A026-735C08D49281}"/>
    <cellStyle name="SAPBEXHLevel1 3 3 2 3" xfId="35896" xr:uid="{282F8219-C4F4-424B-BC8C-F44BBD38A056}"/>
    <cellStyle name="SAPBEXHLevel1 3 3 3" xfId="27347" xr:uid="{00000000-0005-0000-0000-000078690000}"/>
    <cellStyle name="SAPBEXHLevel1 3 3 3 2" xfId="36215" xr:uid="{BAB97FF9-EB58-41A5-841B-8B7F5A315D3D}"/>
    <cellStyle name="SAPBEXHLevel1 3 3 4" xfId="30622" xr:uid="{0D445770-B7C4-46E0-A1F9-EFE5D7CF1AA3}"/>
    <cellStyle name="SAPBEXHLevel1 3 4" xfId="27023" xr:uid="{00000000-0005-0000-0000-000079690000}"/>
    <cellStyle name="SAPBEXHLevel1 3 4 2" xfId="30166" xr:uid="{00000000-0005-0000-0000-00007A690000}"/>
    <cellStyle name="SAPBEXHLevel1 3 4 2 2" xfId="39024" xr:uid="{45CAC187-89E9-4060-A8A5-C01F0B77F217}"/>
    <cellStyle name="SAPBEXHLevel1 3 4 3" xfId="35894" xr:uid="{870DB286-5571-44DE-B9DE-236DCC7F75E9}"/>
    <cellStyle name="SAPBEXHLevel1 3 5" xfId="27345" xr:uid="{00000000-0005-0000-0000-00007B690000}"/>
    <cellStyle name="SAPBEXHLevel1 3 5 2" xfId="36213" xr:uid="{48C293D9-F3D3-4C1B-8275-060723D2FFA4}"/>
    <cellStyle name="SAPBEXHLevel1 3 6" xfId="30620" xr:uid="{F52BB6AE-4E80-4D0E-A041-8FC60E4B7010}"/>
    <cellStyle name="SAPBEXHLevel1 4" xfId="19663" xr:uid="{00000000-0005-0000-0000-00007C690000}"/>
    <cellStyle name="SAPBEXHLevel1 4 2" xfId="27026" xr:uid="{00000000-0005-0000-0000-00007D690000}"/>
    <cellStyle name="SAPBEXHLevel1 4 2 2" xfId="30169" xr:uid="{00000000-0005-0000-0000-00007E690000}"/>
    <cellStyle name="SAPBEXHLevel1 4 2 2 2" xfId="39027" xr:uid="{BE513D2D-1D9E-4052-AA22-4FA4F9FC5ADD}"/>
    <cellStyle name="SAPBEXHLevel1 4 2 3" xfId="35897" xr:uid="{E17656EA-FE50-4300-9001-48D3B0F6E917}"/>
    <cellStyle name="SAPBEXHLevel1 4 3" xfId="27348" xr:uid="{00000000-0005-0000-0000-00007F690000}"/>
    <cellStyle name="SAPBEXHLevel1 4 3 2" xfId="36216" xr:uid="{4033BE89-9FC9-461D-9AC4-86690FC0EDCC}"/>
    <cellStyle name="SAPBEXHLevel1 4 4" xfId="30623" xr:uid="{2222F2D3-A767-4040-85C5-DAE668A798DE}"/>
    <cellStyle name="SAPBEXHLevel1 5" xfId="19664" xr:uid="{00000000-0005-0000-0000-000080690000}"/>
    <cellStyle name="SAPBEXHLevel1 5 2" xfId="27027" xr:uid="{00000000-0005-0000-0000-000081690000}"/>
    <cellStyle name="SAPBEXHLevel1 5 2 2" xfId="30170" xr:uid="{00000000-0005-0000-0000-000082690000}"/>
    <cellStyle name="SAPBEXHLevel1 5 2 2 2" xfId="39028" xr:uid="{A36D0ECB-CE29-45AD-9F48-B1338CBD4B8C}"/>
    <cellStyle name="SAPBEXHLevel1 5 2 3" xfId="35898" xr:uid="{19D60BC6-55A6-4D86-AB0A-FE1F06E27D69}"/>
    <cellStyle name="SAPBEXHLevel1 5 3" xfId="27349" xr:uid="{00000000-0005-0000-0000-000083690000}"/>
    <cellStyle name="SAPBEXHLevel1 5 3 2" xfId="36217" xr:uid="{08150F59-04EE-48E6-BBEF-818F13827899}"/>
    <cellStyle name="SAPBEXHLevel1 5 4" xfId="30624" xr:uid="{1512F825-B908-48E7-97FD-6B68BA57A97E}"/>
    <cellStyle name="SAPBEXHLevel1 6" xfId="27016" xr:uid="{00000000-0005-0000-0000-000084690000}"/>
    <cellStyle name="SAPBEXHLevel1 6 2" xfId="30159" xr:uid="{00000000-0005-0000-0000-000085690000}"/>
    <cellStyle name="SAPBEXHLevel1 6 2 2" xfId="39017" xr:uid="{68973B14-032F-4415-9187-C6E92D1E934E}"/>
    <cellStyle name="SAPBEXHLevel1 6 3" xfId="35887" xr:uid="{CC0860A5-6B1F-4840-84D8-0147EAEDDA85}"/>
    <cellStyle name="SAPBEXHLevel1 7" xfId="27338" xr:uid="{00000000-0005-0000-0000-000086690000}"/>
    <cellStyle name="SAPBEXHLevel1 7 2" xfId="36206" xr:uid="{CAE8003C-A530-4B7B-B0CF-57D05F048D1D}"/>
    <cellStyle name="SAPBEXHLevel1 8" xfId="30613" xr:uid="{0506568D-60F8-4BDD-B673-5097304F6799}"/>
    <cellStyle name="SAPBEXHLevel1X" xfId="19665" xr:uid="{00000000-0005-0000-0000-000087690000}"/>
    <cellStyle name="SAPBEXHLevel1X 2" xfId="19666" xr:uid="{00000000-0005-0000-0000-000088690000}"/>
    <cellStyle name="SAPBEXHLevel1X 2 2" xfId="19667" xr:uid="{00000000-0005-0000-0000-000089690000}"/>
    <cellStyle name="SAPBEXHLevel1X 2 2 2" xfId="19668" xr:uid="{00000000-0005-0000-0000-00008A690000}"/>
    <cellStyle name="SAPBEXHLevel1X 2 2 2 2" xfId="27031" xr:uid="{00000000-0005-0000-0000-00008B690000}"/>
    <cellStyle name="SAPBEXHLevel1X 2 2 2 2 2" xfId="30174" xr:uid="{00000000-0005-0000-0000-00008C690000}"/>
    <cellStyle name="SAPBEXHLevel1X 2 2 2 2 2 2" xfId="39032" xr:uid="{590791A4-8ECA-4D6C-8CFF-5D5F581BB1A4}"/>
    <cellStyle name="SAPBEXHLevel1X 2 2 2 2 3" xfId="35902" xr:uid="{AECD478D-8893-4ADF-BB42-BDE7593CCFD2}"/>
    <cellStyle name="SAPBEXHLevel1X 2 2 2 3" xfId="27353" xr:uid="{00000000-0005-0000-0000-00008D690000}"/>
    <cellStyle name="SAPBEXHLevel1X 2 2 2 3 2" xfId="36221" xr:uid="{A86329FF-566B-4445-90C8-40A46818276D}"/>
    <cellStyle name="SAPBEXHLevel1X 2 2 2 4" xfId="30628" xr:uid="{CAF0A670-966B-4E25-866D-7607F3301F68}"/>
    <cellStyle name="SAPBEXHLevel1X 2 2 3" xfId="19669" xr:uid="{00000000-0005-0000-0000-00008E690000}"/>
    <cellStyle name="SAPBEXHLevel1X 2 2 3 2" xfId="27032" xr:uid="{00000000-0005-0000-0000-00008F690000}"/>
    <cellStyle name="SAPBEXHLevel1X 2 2 3 2 2" xfId="30175" xr:uid="{00000000-0005-0000-0000-000090690000}"/>
    <cellStyle name="SAPBEXHLevel1X 2 2 3 2 2 2" xfId="39033" xr:uid="{F7181753-E192-45A2-8304-B9CA0FA09FE2}"/>
    <cellStyle name="SAPBEXHLevel1X 2 2 3 2 3" xfId="35903" xr:uid="{AF9798FD-E6F9-4B4B-962A-125B4A2A9118}"/>
    <cellStyle name="SAPBEXHLevel1X 2 2 3 3" xfId="27354" xr:uid="{00000000-0005-0000-0000-000091690000}"/>
    <cellStyle name="SAPBEXHLevel1X 2 2 3 3 2" xfId="36222" xr:uid="{C9A48BF4-524F-4F99-B736-D1D5BB2B8F4A}"/>
    <cellStyle name="SAPBEXHLevel1X 2 2 3 4" xfId="30629" xr:uid="{5D594DD6-85DF-40D4-9930-DFDCB86D1231}"/>
    <cellStyle name="SAPBEXHLevel1X 2 2 4" xfId="27030" xr:uid="{00000000-0005-0000-0000-000092690000}"/>
    <cellStyle name="SAPBEXHLevel1X 2 2 4 2" xfId="30173" xr:uid="{00000000-0005-0000-0000-000093690000}"/>
    <cellStyle name="SAPBEXHLevel1X 2 2 4 2 2" xfId="39031" xr:uid="{566818BB-6B7E-404E-BDBD-692EAA1A49B7}"/>
    <cellStyle name="SAPBEXHLevel1X 2 2 4 3" xfId="35901" xr:uid="{91009BE1-0D67-4B12-8824-5910081D2362}"/>
    <cellStyle name="SAPBEXHLevel1X 2 2 5" xfId="27352" xr:uid="{00000000-0005-0000-0000-000094690000}"/>
    <cellStyle name="SAPBEXHLevel1X 2 2 5 2" xfId="36220" xr:uid="{E0F9342E-514F-4C5C-B485-01B9F279BFC1}"/>
    <cellStyle name="SAPBEXHLevel1X 2 2 6" xfId="30627" xr:uid="{9B0ED6D7-B0A8-4F78-91B0-A291046CC16D}"/>
    <cellStyle name="SAPBEXHLevel1X 2 3" xfId="19670" xr:uid="{00000000-0005-0000-0000-000095690000}"/>
    <cellStyle name="SAPBEXHLevel1X 2 3 2" xfId="27033" xr:uid="{00000000-0005-0000-0000-000096690000}"/>
    <cellStyle name="SAPBEXHLevel1X 2 3 2 2" xfId="30176" xr:uid="{00000000-0005-0000-0000-000097690000}"/>
    <cellStyle name="SAPBEXHLevel1X 2 3 2 2 2" xfId="39034" xr:uid="{46043847-BDBB-40B5-A56A-3191EA0CEEAC}"/>
    <cellStyle name="SAPBEXHLevel1X 2 3 2 3" xfId="35904" xr:uid="{BD599AB7-433E-41AF-A28D-6363C7E4282D}"/>
    <cellStyle name="SAPBEXHLevel1X 2 3 3" xfId="27355" xr:uid="{00000000-0005-0000-0000-000098690000}"/>
    <cellStyle name="SAPBEXHLevel1X 2 3 3 2" xfId="36223" xr:uid="{16C77A71-83A6-43F6-B732-1F5C9A2A4F27}"/>
    <cellStyle name="SAPBEXHLevel1X 2 3 4" xfId="30630" xr:uid="{90E5E632-9A6E-49FC-A98C-C9DB8C85FBC7}"/>
    <cellStyle name="SAPBEXHLevel1X 2 4" xfId="19671" xr:uid="{00000000-0005-0000-0000-000099690000}"/>
    <cellStyle name="SAPBEXHLevel1X 2 4 2" xfId="27034" xr:uid="{00000000-0005-0000-0000-00009A690000}"/>
    <cellStyle name="SAPBEXHLevel1X 2 4 2 2" xfId="30177" xr:uid="{00000000-0005-0000-0000-00009B690000}"/>
    <cellStyle name="SAPBEXHLevel1X 2 4 2 2 2" xfId="39035" xr:uid="{81585BA8-20C8-429D-A8DF-730486029A20}"/>
    <cellStyle name="SAPBEXHLevel1X 2 4 2 3" xfId="35905" xr:uid="{DD7AC644-67AA-4FB9-8A15-C4DD656E47E3}"/>
    <cellStyle name="SAPBEXHLevel1X 2 4 3" xfId="27356" xr:uid="{00000000-0005-0000-0000-00009C690000}"/>
    <cellStyle name="SAPBEXHLevel1X 2 4 3 2" xfId="36224" xr:uid="{D9F9D00C-A529-4D02-823C-17452FCED3C7}"/>
    <cellStyle name="SAPBEXHLevel1X 2 4 4" xfId="30631" xr:uid="{85B84B89-4E8C-40DC-A185-E5A7003CCB3A}"/>
    <cellStyle name="SAPBEXHLevel1X 2 5" xfId="27029" xr:uid="{00000000-0005-0000-0000-00009D690000}"/>
    <cellStyle name="SAPBEXHLevel1X 2 5 2" xfId="30172" xr:uid="{00000000-0005-0000-0000-00009E690000}"/>
    <cellStyle name="SAPBEXHLevel1X 2 5 2 2" xfId="39030" xr:uid="{CABE23DB-C8AE-4EB2-B665-5E86597C4C3A}"/>
    <cellStyle name="SAPBEXHLevel1X 2 5 3" xfId="35900" xr:uid="{2E4F1EA8-3ED7-4885-9742-6CBA7CF88C60}"/>
    <cellStyle name="SAPBEXHLevel1X 2 6" xfId="27351" xr:uid="{00000000-0005-0000-0000-00009F690000}"/>
    <cellStyle name="SAPBEXHLevel1X 2 6 2" xfId="36219" xr:uid="{8E283442-315A-4B5F-8A6F-06D3A78C109C}"/>
    <cellStyle name="SAPBEXHLevel1X 2 7" xfId="30626" xr:uid="{040F7A52-EF04-4C61-AE4E-368F3ABAB807}"/>
    <cellStyle name="SAPBEXHLevel1X 3" xfId="19672" xr:uid="{00000000-0005-0000-0000-0000A0690000}"/>
    <cellStyle name="SAPBEXHLevel1X 3 2" xfId="19673" xr:uid="{00000000-0005-0000-0000-0000A1690000}"/>
    <cellStyle name="SAPBEXHLevel1X 3 2 2" xfId="27036" xr:uid="{00000000-0005-0000-0000-0000A2690000}"/>
    <cellStyle name="SAPBEXHLevel1X 3 2 2 2" xfId="30179" xr:uid="{00000000-0005-0000-0000-0000A3690000}"/>
    <cellStyle name="SAPBEXHLevel1X 3 2 2 2 2" xfId="39037" xr:uid="{E05A5D2A-2000-4AAF-9A90-1284CB2D7523}"/>
    <cellStyle name="SAPBEXHLevel1X 3 2 2 3" xfId="35907" xr:uid="{92104F2F-C1FB-4C73-9988-A6B299740728}"/>
    <cellStyle name="SAPBEXHLevel1X 3 2 3" xfId="27358" xr:uid="{00000000-0005-0000-0000-0000A4690000}"/>
    <cellStyle name="SAPBEXHLevel1X 3 2 3 2" xfId="36226" xr:uid="{CFD0C4BC-D2ED-4890-85D0-7826A34B3406}"/>
    <cellStyle name="SAPBEXHLevel1X 3 2 4" xfId="30633" xr:uid="{5F5B72CD-F7D5-46CB-B5F4-01501D67E5BC}"/>
    <cellStyle name="SAPBEXHLevel1X 3 3" xfId="19674" xr:uid="{00000000-0005-0000-0000-0000A5690000}"/>
    <cellStyle name="SAPBEXHLevel1X 3 3 2" xfId="27037" xr:uid="{00000000-0005-0000-0000-0000A6690000}"/>
    <cellStyle name="SAPBEXHLevel1X 3 3 2 2" xfId="30180" xr:uid="{00000000-0005-0000-0000-0000A7690000}"/>
    <cellStyle name="SAPBEXHLevel1X 3 3 2 2 2" xfId="39038" xr:uid="{C1AD6132-6D39-44BD-BA8D-3FDE04A641D7}"/>
    <cellStyle name="SAPBEXHLevel1X 3 3 2 3" xfId="35908" xr:uid="{DE63F303-CA4B-470B-9BE6-79F6ABA6E521}"/>
    <cellStyle name="SAPBEXHLevel1X 3 3 3" xfId="27359" xr:uid="{00000000-0005-0000-0000-0000A8690000}"/>
    <cellStyle name="SAPBEXHLevel1X 3 3 3 2" xfId="36227" xr:uid="{DFE9FF70-8CB6-41DD-BE5D-C8633F553694}"/>
    <cellStyle name="SAPBEXHLevel1X 3 3 4" xfId="30634" xr:uid="{9AA91D32-8B64-466A-94E3-AB95C0F3FF4F}"/>
    <cellStyle name="SAPBEXHLevel1X 3 4" xfId="27035" xr:uid="{00000000-0005-0000-0000-0000A9690000}"/>
    <cellStyle name="SAPBEXHLevel1X 3 4 2" xfId="30178" xr:uid="{00000000-0005-0000-0000-0000AA690000}"/>
    <cellStyle name="SAPBEXHLevel1X 3 4 2 2" xfId="39036" xr:uid="{E20D26C4-E7DD-495C-882F-4DFEF5B95A85}"/>
    <cellStyle name="SAPBEXHLevel1X 3 4 3" xfId="35906" xr:uid="{F15A69EC-D740-49CF-8108-BFCC08E92454}"/>
    <cellStyle name="SAPBEXHLevel1X 3 5" xfId="27357" xr:uid="{00000000-0005-0000-0000-0000AB690000}"/>
    <cellStyle name="SAPBEXHLevel1X 3 5 2" xfId="36225" xr:uid="{E38BD7DB-8C28-40C8-8A6D-C2CAA634DC00}"/>
    <cellStyle name="SAPBEXHLevel1X 3 6" xfId="30632" xr:uid="{E7F50426-CCFE-4EDE-9E22-352EC1F9C359}"/>
    <cellStyle name="SAPBEXHLevel1X 4" xfId="19675" xr:uid="{00000000-0005-0000-0000-0000AC690000}"/>
    <cellStyle name="SAPBEXHLevel1X 4 2" xfId="27038" xr:uid="{00000000-0005-0000-0000-0000AD690000}"/>
    <cellStyle name="SAPBEXHLevel1X 4 2 2" xfId="30181" xr:uid="{00000000-0005-0000-0000-0000AE690000}"/>
    <cellStyle name="SAPBEXHLevel1X 4 2 2 2" xfId="39039" xr:uid="{FE732CA6-27A5-4171-9B14-A19CDE2B0E83}"/>
    <cellStyle name="SAPBEXHLevel1X 4 2 3" xfId="35909" xr:uid="{3791D25D-10AB-4018-85DA-2430030A8F00}"/>
    <cellStyle name="SAPBEXHLevel1X 4 3" xfId="27360" xr:uid="{00000000-0005-0000-0000-0000AF690000}"/>
    <cellStyle name="SAPBEXHLevel1X 4 3 2" xfId="36228" xr:uid="{F3327E2A-B9F0-4378-9438-D9291AFAD630}"/>
    <cellStyle name="SAPBEXHLevel1X 4 4" xfId="30635" xr:uid="{5E7EBEC8-EE8D-47CC-BC42-96E7F5403D1A}"/>
    <cellStyle name="SAPBEXHLevel1X 5" xfId="19676" xr:uid="{00000000-0005-0000-0000-0000B0690000}"/>
    <cellStyle name="SAPBEXHLevel1X 5 2" xfId="27039" xr:uid="{00000000-0005-0000-0000-0000B1690000}"/>
    <cellStyle name="SAPBEXHLevel1X 5 2 2" xfId="30182" xr:uid="{00000000-0005-0000-0000-0000B2690000}"/>
    <cellStyle name="SAPBEXHLevel1X 5 2 2 2" xfId="39040" xr:uid="{E0CC43AF-38DD-41CA-B025-CCFDB90EDD15}"/>
    <cellStyle name="SAPBEXHLevel1X 5 2 3" xfId="35910" xr:uid="{E3033C56-5D88-4C65-A5A6-AA8C8DBB741B}"/>
    <cellStyle name="SAPBEXHLevel1X 5 3" xfId="27361" xr:uid="{00000000-0005-0000-0000-0000B3690000}"/>
    <cellStyle name="SAPBEXHLevel1X 5 3 2" xfId="36229" xr:uid="{9F29A23A-994E-496C-A486-D962A024DB06}"/>
    <cellStyle name="SAPBEXHLevel1X 5 4" xfId="30636" xr:uid="{A5405759-8679-4129-AFD8-21950EDFCDEC}"/>
    <cellStyle name="SAPBEXHLevel1X 6" xfId="27028" xr:uid="{00000000-0005-0000-0000-0000B4690000}"/>
    <cellStyle name="SAPBEXHLevel1X 6 2" xfId="30171" xr:uid="{00000000-0005-0000-0000-0000B5690000}"/>
    <cellStyle name="SAPBEXHLevel1X 6 2 2" xfId="39029" xr:uid="{5EBA60D1-8BB6-4150-B615-D77D078F190E}"/>
    <cellStyle name="SAPBEXHLevel1X 6 3" xfId="35899" xr:uid="{96982BCD-80FF-4E4A-A3F9-E73E572143AE}"/>
    <cellStyle name="SAPBEXHLevel1X 7" xfId="27350" xr:uid="{00000000-0005-0000-0000-0000B6690000}"/>
    <cellStyle name="SAPBEXHLevel1X 7 2" xfId="36218" xr:uid="{7EBCD8D6-7319-4C96-AB76-C1E102953DEA}"/>
    <cellStyle name="SAPBEXHLevel1X 8" xfId="30625" xr:uid="{412B5031-9C82-429F-9D78-CBF8B6FA7B84}"/>
    <cellStyle name="SAPBEXHLevel2" xfId="19677" xr:uid="{00000000-0005-0000-0000-0000B7690000}"/>
    <cellStyle name="SAPBEXHLevel2 2" xfId="19678" xr:uid="{00000000-0005-0000-0000-0000B8690000}"/>
    <cellStyle name="SAPBEXHLevel2 2 2" xfId="19679" xr:uid="{00000000-0005-0000-0000-0000B9690000}"/>
    <cellStyle name="SAPBEXHLevel2 2 2 2" xfId="19680" xr:uid="{00000000-0005-0000-0000-0000BA690000}"/>
    <cellStyle name="SAPBEXHLevel2 2 2 2 2" xfId="27043" xr:uid="{00000000-0005-0000-0000-0000BB690000}"/>
    <cellStyle name="SAPBEXHLevel2 2 2 2 2 2" xfId="30186" xr:uid="{00000000-0005-0000-0000-0000BC690000}"/>
    <cellStyle name="SAPBEXHLevel2 2 2 2 2 2 2" xfId="39044" xr:uid="{9D11683B-B404-4290-A11C-2DAB1BECC34F}"/>
    <cellStyle name="SAPBEXHLevel2 2 2 2 2 3" xfId="35914" xr:uid="{8B573845-3B8D-400E-8224-E16F7DF97C5F}"/>
    <cellStyle name="SAPBEXHLevel2 2 2 2 3" xfId="27365" xr:uid="{00000000-0005-0000-0000-0000BD690000}"/>
    <cellStyle name="SAPBEXHLevel2 2 2 2 3 2" xfId="36233" xr:uid="{EA7C61E0-F438-4F83-B027-CB75BAA08EDF}"/>
    <cellStyle name="SAPBEXHLevel2 2 2 2 4" xfId="30640" xr:uid="{1ECFBB8F-6A15-4CD3-BFBC-E9E01327A08D}"/>
    <cellStyle name="SAPBEXHLevel2 2 2 3" xfId="19681" xr:uid="{00000000-0005-0000-0000-0000BE690000}"/>
    <cellStyle name="SAPBEXHLevel2 2 2 3 2" xfId="27044" xr:uid="{00000000-0005-0000-0000-0000BF690000}"/>
    <cellStyle name="SAPBEXHLevel2 2 2 3 2 2" xfId="30187" xr:uid="{00000000-0005-0000-0000-0000C0690000}"/>
    <cellStyle name="SAPBEXHLevel2 2 2 3 2 2 2" xfId="39045" xr:uid="{70206DEC-8230-4A27-8182-83BE4F51ABDE}"/>
    <cellStyle name="SAPBEXHLevel2 2 2 3 2 3" xfId="35915" xr:uid="{3D0728FF-067A-4037-BE4F-0252BE538B0A}"/>
    <cellStyle name="SAPBEXHLevel2 2 2 3 3" xfId="27366" xr:uid="{00000000-0005-0000-0000-0000C1690000}"/>
    <cellStyle name="SAPBEXHLevel2 2 2 3 3 2" xfId="36234" xr:uid="{5CF4A95B-82E9-44AF-B265-52722D307C2D}"/>
    <cellStyle name="SAPBEXHLevel2 2 2 3 4" xfId="30641" xr:uid="{4B4BF10E-2D30-4BE7-85FB-F0E3B2F42A40}"/>
    <cellStyle name="SAPBEXHLevel2 2 2 4" xfId="27042" xr:uid="{00000000-0005-0000-0000-0000C2690000}"/>
    <cellStyle name="SAPBEXHLevel2 2 2 4 2" xfId="30185" xr:uid="{00000000-0005-0000-0000-0000C3690000}"/>
    <cellStyle name="SAPBEXHLevel2 2 2 4 2 2" xfId="39043" xr:uid="{FC606847-1A95-4E0D-B1FD-6999C45B221A}"/>
    <cellStyle name="SAPBEXHLevel2 2 2 4 3" xfId="35913" xr:uid="{5F20AA24-FC1A-40FA-B206-DC230EC3282F}"/>
    <cellStyle name="SAPBEXHLevel2 2 2 5" xfId="27364" xr:uid="{00000000-0005-0000-0000-0000C4690000}"/>
    <cellStyle name="SAPBEXHLevel2 2 2 5 2" xfId="36232" xr:uid="{69501C3C-A041-4D24-9882-A17C534B1194}"/>
    <cellStyle name="SAPBEXHLevel2 2 2 6" xfId="30639" xr:uid="{3F98CAAD-E8BE-40E3-8D99-4FEE43F84D24}"/>
    <cellStyle name="SAPBEXHLevel2 2 3" xfId="19682" xr:uid="{00000000-0005-0000-0000-0000C5690000}"/>
    <cellStyle name="SAPBEXHLevel2 2 3 2" xfId="27045" xr:uid="{00000000-0005-0000-0000-0000C6690000}"/>
    <cellStyle name="SAPBEXHLevel2 2 3 2 2" xfId="30188" xr:uid="{00000000-0005-0000-0000-0000C7690000}"/>
    <cellStyle name="SAPBEXHLevel2 2 3 2 2 2" xfId="39046" xr:uid="{DAC3D5D1-2B81-4001-87F4-3831810A65C0}"/>
    <cellStyle name="SAPBEXHLevel2 2 3 2 3" xfId="35916" xr:uid="{C943870A-36F7-4BA3-A115-FEB63780F3EA}"/>
    <cellStyle name="SAPBEXHLevel2 2 3 3" xfId="27367" xr:uid="{00000000-0005-0000-0000-0000C8690000}"/>
    <cellStyle name="SAPBEXHLevel2 2 3 3 2" xfId="36235" xr:uid="{7308E8C5-F5A6-4488-934B-1370BC23AA78}"/>
    <cellStyle name="SAPBEXHLevel2 2 3 4" xfId="30642" xr:uid="{F8CB450B-10D4-4642-B9E4-49638F999594}"/>
    <cellStyle name="SAPBEXHLevel2 2 4" xfId="19683" xr:uid="{00000000-0005-0000-0000-0000C9690000}"/>
    <cellStyle name="SAPBEXHLevel2 2 4 2" xfId="27046" xr:uid="{00000000-0005-0000-0000-0000CA690000}"/>
    <cellStyle name="SAPBEXHLevel2 2 4 2 2" xfId="30189" xr:uid="{00000000-0005-0000-0000-0000CB690000}"/>
    <cellStyle name="SAPBEXHLevel2 2 4 2 2 2" xfId="39047" xr:uid="{221F0AE4-5A40-4DEB-AE89-2979282A9AE1}"/>
    <cellStyle name="SAPBEXHLevel2 2 4 2 3" xfId="35917" xr:uid="{7349BE29-2AD9-414E-AE6B-707E9C74A981}"/>
    <cellStyle name="SAPBEXHLevel2 2 4 3" xfId="27368" xr:uid="{00000000-0005-0000-0000-0000CC690000}"/>
    <cellStyle name="SAPBEXHLevel2 2 4 3 2" xfId="36236" xr:uid="{A2BB89ED-C562-4060-86F1-B05AD533B48D}"/>
    <cellStyle name="SAPBEXHLevel2 2 4 4" xfId="30643" xr:uid="{5081B677-5FF8-41B5-BFF7-CB7D0A756655}"/>
    <cellStyle name="SAPBEXHLevel2 2 5" xfId="27041" xr:uid="{00000000-0005-0000-0000-0000CD690000}"/>
    <cellStyle name="SAPBEXHLevel2 2 5 2" xfId="30184" xr:uid="{00000000-0005-0000-0000-0000CE690000}"/>
    <cellStyle name="SAPBEXHLevel2 2 5 2 2" xfId="39042" xr:uid="{96723120-2547-4B07-BEE3-1DDE4FEDECA4}"/>
    <cellStyle name="SAPBEXHLevel2 2 5 3" xfId="35912" xr:uid="{E6824E00-5875-4DD6-A53D-88384AFB7009}"/>
    <cellStyle name="SAPBEXHLevel2 2 6" xfId="27363" xr:uid="{00000000-0005-0000-0000-0000CF690000}"/>
    <cellStyle name="SAPBEXHLevel2 2 6 2" xfId="36231" xr:uid="{8D151165-B2F6-40B6-8D7E-C04C602D53A2}"/>
    <cellStyle name="SAPBEXHLevel2 2 7" xfId="30638" xr:uid="{95117316-8F3C-4F70-A762-66555BC1009C}"/>
    <cellStyle name="SAPBEXHLevel2 3" xfId="19684" xr:uid="{00000000-0005-0000-0000-0000D0690000}"/>
    <cellStyle name="SAPBEXHLevel2 3 2" xfId="19685" xr:uid="{00000000-0005-0000-0000-0000D1690000}"/>
    <cellStyle name="SAPBEXHLevel2 3 2 2" xfId="27048" xr:uid="{00000000-0005-0000-0000-0000D2690000}"/>
    <cellStyle name="SAPBEXHLevel2 3 2 2 2" xfId="30191" xr:uid="{00000000-0005-0000-0000-0000D3690000}"/>
    <cellStyle name="SAPBEXHLevel2 3 2 2 2 2" xfId="39049" xr:uid="{EF5C0A90-BB78-4618-BAB3-BDBFB694B962}"/>
    <cellStyle name="SAPBEXHLevel2 3 2 2 3" xfId="35919" xr:uid="{68D27438-4437-45AE-B12D-8500C74CD82D}"/>
    <cellStyle name="SAPBEXHLevel2 3 2 3" xfId="27370" xr:uid="{00000000-0005-0000-0000-0000D4690000}"/>
    <cellStyle name="SAPBEXHLevel2 3 2 3 2" xfId="36238" xr:uid="{16ED78B4-185A-4A1A-8F0B-7181AD648451}"/>
    <cellStyle name="SAPBEXHLevel2 3 2 4" xfId="30645" xr:uid="{64B3A4D5-380C-42FD-8368-6ECF49213BCD}"/>
    <cellStyle name="SAPBEXHLevel2 3 3" xfId="19686" xr:uid="{00000000-0005-0000-0000-0000D5690000}"/>
    <cellStyle name="SAPBEXHLevel2 3 3 2" xfId="27049" xr:uid="{00000000-0005-0000-0000-0000D6690000}"/>
    <cellStyle name="SAPBEXHLevel2 3 3 2 2" xfId="30192" xr:uid="{00000000-0005-0000-0000-0000D7690000}"/>
    <cellStyle name="SAPBEXHLevel2 3 3 2 2 2" xfId="39050" xr:uid="{7003E735-4EDB-497C-8DE7-AD03415AC135}"/>
    <cellStyle name="SAPBEXHLevel2 3 3 2 3" xfId="35920" xr:uid="{CE54F194-504A-4D8A-AE96-B04C8C456F07}"/>
    <cellStyle name="SAPBEXHLevel2 3 3 3" xfId="27371" xr:uid="{00000000-0005-0000-0000-0000D8690000}"/>
    <cellStyle name="SAPBEXHLevel2 3 3 3 2" xfId="36239" xr:uid="{B7242FC1-FF01-4CEA-AAAA-C9DBD2273B5A}"/>
    <cellStyle name="SAPBEXHLevel2 3 3 4" xfId="30646" xr:uid="{8DC64CE5-1C5A-482F-8B41-5630F4E51E50}"/>
    <cellStyle name="SAPBEXHLevel2 3 4" xfId="27047" xr:uid="{00000000-0005-0000-0000-0000D9690000}"/>
    <cellStyle name="SAPBEXHLevel2 3 4 2" xfId="30190" xr:uid="{00000000-0005-0000-0000-0000DA690000}"/>
    <cellStyle name="SAPBEXHLevel2 3 4 2 2" xfId="39048" xr:uid="{EB8730FE-010B-455F-B538-CCF7CEDF54AA}"/>
    <cellStyle name="SAPBEXHLevel2 3 4 3" xfId="35918" xr:uid="{30F941E6-1635-460B-A4DE-80EF440848B1}"/>
    <cellStyle name="SAPBEXHLevel2 3 5" xfId="27369" xr:uid="{00000000-0005-0000-0000-0000DB690000}"/>
    <cellStyle name="SAPBEXHLevel2 3 5 2" xfId="36237" xr:uid="{F172685C-7A38-4D79-BF48-7EC37A480579}"/>
    <cellStyle name="SAPBEXHLevel2 3 6" xfId="30644" xr:uid="{7E0EBE0A-A9A9-42F5-B091-6CE797E9CEB0}"/>
    <cellStyle name="SAPBEXHLevel2 4" xfId="19687" xr:uid="{00000000-0005-0000-0000-0000DC690000}"/>
    <cellStyle name="SAPBEXHLevel2 4 2" xfId="27050" xr:uid="{00000000-0005-0000-0000-0000DD690000}"/>
    <cellStyle name="SAPBEXHLevel2 4 2 2" xfId="30193" xr:uid="{00000000-0005-0000-0000-0000DE690000}"/>
    <cellStyle name="SAPBEXHLevel2 4 2 2 2" xfId="39051" xr:uid="{FEF65266-FB71-4E84-838B-FD29CDAFF08F}"/>
    <cellStyle name="SAPBEXHLevel2 4 2 3" xfId="35921" xr:uid="{86CFDAA0-9214-4215-9C96-E31F3A45DD4D}"/>
    <cellStyle name="SAPBEXHLevel2 4 3" xfId="27372" xr:uid="{00000000-0005-0000-0000-0000DF690000}"/>
    <cellStyle name="SAPBEXHLevel2 4 3 2" xfId="36240" xr:uid="{C8A9EC0B-8A8C-42C0-8191-1B3604EFF663}"/>
    <cellStyle name="SAPBEXHLevel2 4 4" xfId="30647" xr:uid="{318EB12C-7ABD-4A51-91F4-26AF89AF2968}"/>
    <cellStyle name="SAPBEXHLevel2 5" xfId="19688" xr:uid="{00000000-0005-0000-0000-0000E0690000}"/>
    <cellStyle name="SAPBEXHLevel2 5 2" xfId="27051" xr:uid="{00000000-0005-0000-0000-0000E1690000}"/>
    <cellStyle name="SAPBEXHLevel2 5 2 2" xfId="30194" xr:uid="{00000000-0005-0000-0000-0000E2690000}"/>
    <cellStyle name="SAPBEXHLevel2 5 2 2 2" xfId="39052" xr:uid="{909BAB77-C005-473B-A868-BA596FD26520}"/>
    <cellStyle name="SAPBEXHLevel2 5 2 3" xfId="35922" xr:uid="{4165577C-8650-457B-892E-985422E11B63}"/>
    <cellStyle name="SAPBEXHLevel2 5 3" xfId="27373" xr:uid="{00000000-0005-0000-0000-0000E3690000}"/>
    <cellStyle name="SAPBEXHLevel2 5 3 2" xfId="36241" xr:uid="{0F3EEB1B-DB00-4721-9EAD-DD5F94A0B4B5}"/>
    <cellStyle name="SAPBEXHLevel2 5 4" xfId="30648" xr:uid="{14593CCD-B878-4096-9F5D-1B02C05F557E}"/>
    <cellStyle name="SAPBEXHLevel2 6" xfId="27040" xr:uid="{00000000-0005-0000-0000-0000E4690000}"/>
    <cellStyle name="SAPBEXHLevel2 6 2" xfId="30183" xr:uid="{00000000-0005-0000-0000-0000E5690000}"/>
    <cellStyle name="SAPBEXHLevel2 6 2 2" xfId="39041" xr:uid="{5BB5B3CD-03A2-483D-9AED-019F3C1AFABC}"/>
    <cellStyle name="SAPBEXHLevel2 6 3" xfId="35911" xr:uid="{7F744C4F-9773-495C-B4C6-704D9C0F88F6}"/>
    <cellStyle name="SAPBEXHLevel2 7" xfId="27362" xr:uid="{00000000-0005-0000-0000-0000E6690000}"/>
    <cellStyle name="SAPBEXHLevel2 7 2" xfId="36230" xr:uid="{D4F86D23-49B6-4378-AD1C-690377DE0DD7}"/>
    <cellStyle name="SAPBEXHLevel2 8" xfId="30637" xr:uid="{E0EF62BC-DD4B-4F1D-AB57-EFC916F8DCA0}"/>
    <cellStyle name="SAPBEXHLevel2X" xfId="19689" xr:uid="{00000000-0005-0000-0000-0000E7690000}"/>
    <cellStyle name="SAPBEXHLevel2X 2" xfId="19690" xr:uid="{00000000-0005-0000-0000-0000E8690000}"/>
    <cellStyle name="SAPBEXHLevel2X 2 2" xfId="19691" xr:uid="{00000000-0005-0000-0000-0000E9690000}"/>
    <cellStyle name="SAPBEXHLevel2X 2 2 2" xfId="19692" xr:uid="{00000000-0005-0000-0000-0000EA690000}"/>
    <cellStyle name="SAPBEXHLevel2X 2 2 2 2" xfId="27055" xr:uid="{00000000-0005-0000-0000-0000EB690000}"/>
    <cellStyle name="SAPBEXHLevel2X 2 2 2 2 2" xfId="30198" xr:uid="{00000000-0005-0000-0000-0000EC690000}"/>
    <cellStyle name="SAPBEXHLevel2X 2 2 2 2 2 2" xfId="39056" xr:uid="{F17A3C97-B12D-4A0F-AB4B-A547FA9A92A7}"/>
    <cellStyle name="SAPBEXHLevel2X 2 2 2 2 3" xfId="35926" xr:uid="{F6909B72-856E-4501-8BA2-6A78D39711EF}"/>
    <cellStyle name="SAPBEXHLevel2X 2 2 2 3" xfId="27377" xr:uid="{00000000-0005-0000-0000-0000ED690000}"/>
    <cellStyle name="SAPBEXHLevel2X 2 2 2 3 2" xfId="36245" xr:uid="{EEFB6AE4-68A4-428E-8B58-7A7C8F344F2F}"/>
    <cellStyle name="SAPBEXHLevel2X 2 2 2 4" xfId="30652" xr:uid="{72685100-BE86-444F-97AD-30472E334567}"/>
    <cellStyle name="SAPBEXHLevel2X 2 2 3" xfId="19693" xr:uid="{00000000-0005-0000-0000-0000EE690000}"/>
    <cellStyle name="SAPBEXHLevel2X 2 2 3 2" xfId="27056" xr:uid="{00000000-0005-0000-0000-0000EF690000}"/>
    <cellStyle name="SAPBEXHLevel2X 2 2 3 2 2" xfId="30199" xr:uid="{00000000-0005-0000-0000-0000F0690000}"/>
    <cellStyle name="SAPBEXHLevel2X 2 2 3 2 2 2" xfId="39057" xr:uid="{9F6D23B9-17E9-4A33-AC5C-6D2FFD1C2B0C}"/>
    <cellStyle name="SAPBEXHLevel2X 2 2 3 2 3" xfId="35927" xr:uid="{8698E79C-C76E-4801-B3A3-C5764C1C7EB7}"/>
    <cellStyle name="SAPBEXHLevel2X 2 2 3 3" xfId="27378" xr:uid="{00000000-0005-0000-0000-0000F1690000}"/>
    <cellStyle name="SAPBEXHLevel2X 2 2 3 3 2" xfId="36246" xr:uid="{F7578722-C2AF-43CF-9A32-55C40D2563C6}"/>
    <cellStyle name="SAPBEXHLevel2X 2 2 3 4" xfId="30653" xr:uid="{FFB4E098-9337-4C76-82C7-3C6F99791F13}"/>
    <cellStyle name="SAPBEXHLevel2X 2 2 4" xfId="27054" xr:uid="{00000000-0005-0000-0000-0000F2690000}"/>
    <cellStyle name="SAPBEXHLevel2X 2 2 4 2" xfId="30197" xr:uid="{00000000-0005-0000-0000-0000F3690000}"/>
    <cellStyle name="SAPBEXHLevel2X 2 2 4 2 2" xfId="39055" xr:uid="{9985EF98-FC1D-4C7D-893F-30BC6556B4E9}"/>
    <cellStyle name="SAPBEXHLevel2X 2 2 4 3" xfId="35925" xr:uid="{21AC7F5A-A0FD-485B-85C6-9D61FAD44F4D}"/>
    <cellStyle name="SAPBEXHLevel2X 2 2 5" xfId="27376" xr:uid="{00000000-0005-0000-0000-0000F4690000}"/>
    <cellStyle name="SAPBEXHLevel2X 2 2 5 2" xfId="36244" xr:uid="{036512DC-944C-46CB-B29C-74842C3F791D}"/>
    <cellStyle name="SAPBEXHLevel2X 2 2 6" xfId="30651" xr:uid="{817EB86E-9F38-42B4-B8FD-A7D33BA77805}"/>
    <cellStyle name="SAPBEXHLevel2X 2 3" xfId="19694" xr:uid="{00000000-0005-0000-0000-0000F5690000}"/>
    <cellStyle name="SAPBEXHLevel2X 2 3 2" xfId="27057" xr:uid="{00000000-0005-0000-0000-0000F6690000}"/>
    <cellStyle name="SAPBEXHLevel2X 2 3 2 2" xfId="30200" xr:uid="{00000000-0005-0000-0000-0000F7690000}"/>
    <cellStyle name="SAPBEXHLevel2X 2 3 2 2 2" xfId="39058" xr:uid="{D137F024-579F-4015-ADCE-428A907EAFAE}"/>
    <cellStyle name="SAPBEXHLevel2X 2 3 2 3" xfId="35928" xr:uid="{2CA65722-4BB8-4A1A-AC71-959780A7451C}"/>
    <cellStyle name="SAPBEXHLevel2X 2 3 3" xfId="27379" xr:uid="{00000000-0005-0000-0000-0000F8690000}"/>
    <cellStyle name="SAPBEXHLevel2X 2 3 3 2" xfId="36247" xr:uid="{951B43BB-66E4-44EC-957B-3BFC2C33ABE6}"/>
    <cellStyle name="SAPBEXHLevel2X 2 3 4" xfId="30654" xr:uid="{E6588DDC-79EC-424E-A13E-7E6A69DCD163}"/>
    <cellStyle name="SAPBEXHLevel2X 2 4" xfId="19695" xr:uid="{00000000-0005-0000-0000-0000F9690000}"/>
    <cellStyle name="SAPBEXHLevel2X 2 4 2" xfId="27058" xr:uid="{00000000-0005-0000-0000-0000FA690000}"/>
    <cellStyle name="SAPBEXHLevel2X 2 4 2 2" xfId="30201" xr:uid="{00000000-0005-0000-0000-0000FB690000}"/>
    <cellStyle name="SAPBEXHLevel2X 2 4 2 2 2" xfId="39059" xr:uid="{BD7601B2-1F07-4076-9B41-8061B15DDC77}"/>
    <cellStyle name="SAPBEXHLevel2X 2 4 2 3" xfId="35929" xr:uid="{85E448A3-63C8-4415-A1A3-D11AB3C125F1}"/>
    <cellStyle name="SAPBEXHLevel2X 2 4 3" xfId="27380" xr:uid="{00000000-0005-0000-0000-0000FC690000}"/>
    <cellStyle name="SAPBEXHLevel2X 2 4 3 2" xfId="36248" xr:uid="{0A62F201-6C91-458E-97DC-C7B6A4D23A90}"/>
    <cellStyle name="SAPBEXHLevel2X 2 4 4" xfId="30655" xr:uid="{6A135CF8-C107-4330-A2EB-BFFDB717E177}"/>
    <cellStyle name="SAPBEXHLevel2X 2 5" xfId="27053" xr:uid="{00000000-0005-0000-0000-0000FD690000}"/>
    <cellStyle name="SAPBEXHLevel2X 2 5 2" xfId="30196" xr:uid="{00000000-0005-0000-0000-0000FE690000}"/>
    <cellStyle name="SAPBEXHLevel2X 2 5 2 2" xfId="39054" xr:uid="{C0011708-BC03-4B57-86C5-D2C624D80977}"/>
    <cellStyle name="SAPBEXHLevel2X 2 5 3" xfId="35924" xr:uid="{FC66333F-9EE3-4536-B4A0-3757682D2653}"/>
    <cellStyle name="SAPBEXHLevel2X 2 6" xfId="27375" xr:uid="{00000000-0005-0000-0000-0000FF690000}"/>
    <cellStyle name="SAPBEXHLevel2X 2 6 2" xfId="36243" xr:uid="{CC987771-AE8D-4789-BD5C-09A86D716365}"/>
    <cellStyle name="SAPBEXHLevel2X 2 7" xfId="30650" xr:uid="{2956A618-D0B2-4482-9A49-7FC8988BF4DB}"/>
    <cellStyle name="SAPBEXHLevel2X 3" xfId="19696" xr:uid="{00000000-0005-0000-0000-0000006A0000}"/>
    <cellStyle name="SAPBEXHLevel2X 3 2" xfId="19697" xr:uid="{00000000-0005-0000-0000-0000016A0000}"/>
    <cellStyle name="SAPBEXHLevel2X 3 2 2" xfId="27060" xr:uid="{00000000-0005-0000-0000-0000026A0000}"/>
    <cellStyle name="SAPBEXHLevel2X 3 2 2 2" xfId="30203" xr:uid="{00000000-0005-0000-0000-0000036A0000}"/>
    <cellStyle name="SAPBEXHLevel2X 3 2 2 2 2" xfId="39061" xr:uid="{509D55A5-07F0-4830-97E8-32AF7763B7C1}"/>
    <cellStyle name="SAPBEXHLevel2X 3 2 2 3" xfId="35931" xr:uid="{0647D2A4-3480-4299-B261-51B1202D9C11}"/>
    <cellStyle name="SAPBEXHLevel2X 3 2 3" xfId="27382" xr:uid="{00000000-0005-0000-0000-0000046A0000}"/>
    <cellStyle name="SAPBEXHLevel2X 3 2 3 2" xfId="36250" xr:uid="{F04F5388-FC47-432E-BB4F-2FF1642CBB89}"/>
    <cellStyle name="SAPBEXHLevel2X 3 2 4" xfId="30657" xr:uid="{593A15BB-A54A-4192-84F4-41C7EE42DFFD}"/>
    <cellStyle name="SAPBEXHLevel2X 3 3" xfId="19698" xr:uid="{00000000-0005-0000-0000-0000056A0000}"/>
    <cellStyle name="SAPBEXHLevel2X 3 3 2" xfId="27061" xr:uid="{00000000-0005-0000-0000-0000066A0000}"/>
    <cellStyle name="SAPBEXHLevel2X 3 3 2 2" xfId="30204" xr:uid="{00000000-0005-0000-0000-0000076A0000}"/>
    <cellStyle name="SAPBEXHLevel2X 3 3 2 2 2" xfId="39062" xr:uid="{AA360173-6B3B-4AB8-B7FC-0E0D88AE47EB}"/>
    <cellStyle name="SAPBEXHLevel2X 3 3 2 3" xfId="35932" xr:uid="{B74E040A-6FE2-4B3D-B4FB-45BC7DAC1735}"/>
    <cellStyle name="SAPBEXHLevel2X 3 3 3" xfId="27383" xr:uid="{00000000-0005-0000-0000-0000086A0000}"/>
    <cellStyle name="SAPBEXHLevel2X 3 3 3 2" xfId="36251" xr:uid="{88651B7D-A5EE-411E-A550-F45F36E6D27A}"/>
    <cellStyle name="SAPBEXHLevel2X 3 3 4" xfId="30658" xr:uid="{4F79C491-BD28-4019-8B41-335836D29DE6}"/>
    <cellStyle name="SAPBEXHLevel2X 3 4" xfId="27059" xr:uid="{00000000-0005-0000-0000-0000096A0000}"/>
    <cellStyle name="SAPBEXHLevel2X 3 4 2" xfId="30202" xr:uid="{00000000-0005-0000-0000-00000A6A0000}"/>
    <cellStyle name="SAPBEXHLevel2X 3 4 2 2" xfId="39060" xr:uid="{1FA64DBF-8BD8-45D2-B299-8D934255952B}"/>
    <cellStyle name="SAPBEXHLevel2X 3 4 3" xfId="35930" xr:uid="{1BA899FD-86A9-422C-92E8-949858771E03}"/>
    <cellStyle name="SAPBEXHLevel2X 3 5" xfId="27381" xr:uid="{00000000-0005-0000-0000-00000B6A0000}"/>
    <cellStyle name="SAPBEXHLevel2X 3 5 2" xfId="36249" xr:uid="{21293545-086E-42A0-90F1-7CA40D68A119}"/>
    <cellStyle name="SAPBEXHLevel2X 3 6" xfId="30656" xr:uid="{AEE9778C-02CB-4D9A-99D7-A1D0B470A2F4}"/>
    <cellStyle name="SAPBEXHLevel2X 4" xfId="19699" xr:uid="{00000000-0005-0000-0000-00000C6A0000}"/>
    <cellStyle name="SAPBEXHLevel2X 4 2" xfId="27062" xr:uid="{00000000-0005-0000-0000-00000D6A0000}"/>
    <cellStyle name="SAPBEXHLevel2X 4 2 2" xfId="30205" xr:uid="{00000000-0005-0000-0000-00000E6A0000}"/>
    <cellStyle name="SAPBEXHLevel2X 4 2 2 2" xfId="39063" xr:uid="{66424477-588E-4B97-8D20-A72B288883F9}"/>
    <cellStyle name="SAPBEXHLevel2X 4 2 3" xfId="35933" xr:uid="{6236BEB4-8F1B-4165-80A4-B2CD40939A82}"/>
    <cellStyle name="SAPBEXHLevel2X 4 3" xfId="27384" xr:uid="{00000000-0005-0000-0000-00000F6A0000}"/>
    <cellStyle name="SAPBEXHLevel2X 4 3 2" xfId="36252" xr:uid="{0685C079-CEDD-444A-871A-E1DFB0019408}"/>
    <cellStyle name="SAPBEXHLevel2X 4 4" xfId="30659" xr:uid="{09AA6011-3708-48C0-B795-3D197F42029C}"/>
    <cellStyle name="SAPBEXHLevel2X 5" xfId="19700" xr:uid="{00000000-0005-0000-0000-0000106A0000}"/>
    <cellStyle name="SAPBEXHLevel2X 5 2" xfId="27063" xr:uid="{00000000-0005-0000-0000-0000116A0000}"/>
    <cellStyle name="SAPBEXHLevel2X 5 2 2" xfId="30206" xr:uid="{00000000-0005-0000-0000-0000126A0000}"/>
    <cellStyle name="SAPBEXHLevel2X 5 2 2 2" xfId="39064" xr:uid="{288BB460-A22C-4B9B-B892-DCB542439221}"/>
    <cellStyle name="SAPBEXHLevel2X 5 2 3" xfId="35934" xr:uid="{80AD954D-2210-4D24-9100-549BB4F2685E}"/>
    <cellStyle name="SAPBEXHLevel2X 5 3" xfId="27385" xr:uid="{00000000-0005-0000-0000-0000136A0000}"/>
    <cellStyle name="SAPBEXHLevel2X 5 3 2" xfId="36253" xr:uid="{2E540142-B8F2-472E-8972-184C1FED6A07}"/>
    <cellStyle name="SAPBEXHLevel2X 5 4" xfId="30660" xr:uid="{BB05423C-64BB-4952-87C0-D41E49E748E3}"/>
    <cellStyle name="SAPBEXHLevel2X 6" xfId="27052" xr:uid="{00000000-0005-0000-0000-0000146A0000}"/>
    <cellStyle name="SAPBEXHLevel2X 6 2" xfId="30195" xr:uid="{00000000-0005-0000-0000-0000156A0000}"/>
    <cellStyle name="SAPBEXHLevel2X 6 2 2" xfId="39053" xr:uid="{150DFBF5-C942-4653-A1A6-A8E82C2909D1}"/>
    <cellStyle name="SAPBEXHLevel2X 6 3" xfId="35923" xr:uid="{0183972B-9CB7-4060-B58A-790A1F1C39D3}"/>
    <cellStyle name="SAPBEXHLevel2X 7" xfId="27374" xr:uid="{00000000-0005-0000-0000-0000166A0000}"/>
    <cellStyle name="SAPBEXHLevel2X 7 2" xfId="36242" xr:uid="{7CAFFF38-FE67-4963-BB74-EEAE2CB212B9}"/>
    <cellStyle name="SAPBEXHLevel2X 8" xfId="30649" xr:uid="{1F53A776-8623-4BEC-988A-6C2C78C38A64}"/>
    <cellStyle name="SAPBEXHLevel3" xfId="19701" xr:uid="{00000000-0005-0000-0000-0000176A0000}"/>
    <cellStyle name="SAPBEXHLevel3 2" xfId="19702" xr:uid="{00000000-0005-0000-0000-0000186A0000}"/>
    <cellStyle name="SAPBEXHLevel3 2 2" xfId="19703" xr:uid="{00000000-0005-0000-0000-0000196A0000}"/>
    <cellStyle name="SAPBEXHLevel3 2 2 2" xfId="19704" xr:uid="{00000000-0005-0000-0000-00001A6A0000}"/>
    <cellStyle name="SAPBEXHLevel3 2 2 2 2" xfId="27067" xr:uid="{00000000-0005-0000-0000-00001B6A0000}"/>
    <cellStyle name="SAPBEXHLevel3 2 2 2 2 2" xfId="30210" xr:uid="{00000000-0005-0000-0000-00001C6A0000}"/>
    <cellStyle name="SAPBEXHLevel3 2 2 2 2 2 2" xfId="39068" xr:uid="{C41AE7E9-BF7F-4320-BEB6-313CF396855E}"/>
    <cellStyle name="SAPBEXHLevel3 2 2 2 2 3" xfId="35938" xr:uid="{2834594D-3362-4057-B361-2537F1E84755}"/>
    <cellStyle name="SAPBEXHLevel3 2 2 2 3" xfId="27389" xr:uid="{00000000-0005-0000-0000-00001D6A0000}"/>
    <cellStyle name="SAPBEXHLevel3 2 2 2 3 2" xfId="36257" xr:uid="{D79D7299-F9C8-4318-AD6C-45C570AD2D04}"/>
    <cellStyle name="SAPBEXHLevel3 2 2 2 4" xfId="30664" xr:uid="{1B972EBF-E31F-49E8-91FF-A0496ADC6738}"/>
    <cellStyle name="SAPBEXHLevel3 2 2 3" xfId="19705" xr:uid="{00000000-0005-0000-0000-00001E6A0000}"/>
    <cellStyle name="SAPBEXHLevel3 2 2 3 2" xfId="27068" xr:uid="{00000000-0005-0000-0000-00001F6A0000}"/>
    <cellStyle name="SAPBEXHLevel3 2 2 3 2 2" xfId="30211" xr:uid="{00000000-0005-0000-0000-0000206A0000}"/>
    <cellStyle name="SAPBEXHLevel3 2 2 3 2 2 2" xfId="39069" xr:uid="{F8C4ACF3-D760-448A-8C37-59E3141B1DE0}"/>
    <cellStyle name="SAPBEXHLevel3 2 2 3 2 3" xfId="35939" xr:uid="{F781F7F1-F389-4E82-8F48-2C054DAD0A80}"/>
    <cellStyle name="SAPBEXHLevel3 2 2 3 3" xfId="27390" xr:uid="{00000000-0005-0000-0000-0000216A0000}"/>
    <cellStyle name="SAPBEXHLevel3 2 2 3 3 2" xfId="36258" xr:uid="{EFAA0C4B-6BF5-4604-A7DB-09C3BF524C5A}"/>
    <cellStyle name="SAPBEXHLevel3 2 2 3 4" xfId="30665" xr:uid="{72AB555C-BD5D-4203-98E6-2F1A33420662}"/>
    <cellStyle name="SAPBEXHLevel3 2 2 4" xfId="27066" xr:uid="{00000000-0005-0000-0000-0000226A0000}"/>
    <cellStyle name="SAPBEXHLevel3 2 2 4 2" xfId="30209" xr:uid="{00000000-0005-0000-0000-0000236A0000}"/>
    <cellStyle name="SAPBEXHLevel3 2 2 4 2 2" xfId="39067" xr:uid="{03E015BD-214A-442E-84C3-A521316A39B6}"/>
    <cellStyle name="SAPBEXHLevel3 2 2 4 3" xfId="35937" xr:uid="{87F575D4-378B-44D3-B5C4-1C8605E10A35}"/>
    <cellStyle name="SAPBEXHLevel3 2 2 5" xfId="27388" xr:uid="{00000000-0005-0000-0000-0000246A0000}"/>
    <cellStyle name="SAPBEXHLevel3 2 2 5 2" xfId="36256" xr:uid="{DE6A5F65-6B7F-42A7-AD12-44FED0CB5A4C}"/>
    <cellStyle name="SAPBEXHLevel3 2 2 6" xfId="30663" xr:uid="{1C66B29B-9796-4B88-A3F2-960C515EF84D}"/>
    <cellStyle name="SAPBEXHLevel3 2 3" xfId="19706" xr:uid="{00000000-0005-0000-0000-0000256A0000}"/>
    <cellStyle name="SAPBEXHLevel3 2 3 2" xfId="27069" xr:uid="{00000000-0005-0000-0000-0000266A0000}"/>
    <cellStyle name="SAPBEXHLevel3 2 3 2 2" xfId="30212" xr:uid="{00000000-0005-0000-0000-0000276A0000}"/>
    <cellStyle name="SAPBEXHLevel3 2 3 2 2 2" xfId="39070" xr:uid="{A27D2660-9828-440F-AAB5-91002AD6F55F}"/>
    <cellStyle name="SAPBEXHLevel3 2 3 2 3" xfId="35940" xr:uid="{F6B589B6-6F4A-48A9-8FF6-40DBA60106DA}"/>
    <cellStyle name="SAPBEXHLevel3 2 3 3" xfId="27391" xr:uid="{00000000-0005-0000-0000-0000286A0000}"/>
    <cellStyle name="SAPBEXHLevel3 2 3 3 2" xfId="36259" xr:uid="{A4BA2444-FE6A-4652-A508-285531CA2F51}"/>
    <cellStyle name="SAPBEXHLevel3 2 3 4" xfId="30666" xr:uid="{DC8B8DD7-8FEC-43B3-84AB-32B82A0A9D85}"/>
    <cellStyle name="SAPBEXHLevel3 2 4" xfId="19707" xr:uid="{00000000-0005-0000-0000-0000296A0000}"/>
    <cellStyle name="SAPBEXHLevel3 2 4 2" xfId="27070" xr:uid="{00000000-0005-0000-0000-00002A6A0000}"/>
    <cellStyle name="SAPBEXHLevel3 2 4 2 2" xfId="30213" xr:uid="{00000000-0005-0000-0000-00002B6A0000}"/>
    <cellStyle name="SAPBEXHLevel3 2 4 2 2 2" xfId="39071" xr:uid="{F6388820-7ABD-4DD7-839F-B723B3F187B3}"/>
    <cellStyle name="SAPBEXHLevel3 2 4 2 3" xfId="35941" xr:uid="{21564DDC-4646-47E7-AB39-1CD40E8FD86A}"/>
    <cellStyle name="SAPBEXHLevel3 2 4 3" xfId="27392" xr:uid="{00000000-0005-0000-0000-00002C6A0000}"/>
    <cellStyle name="SAPBEXHLevel3 2 4 3 2" xfId="36260" xr:uid="{56664AF0-AF0A-4F44-96F0-736AE22E0699}"/>
    <cellStyle name="SAPBEXHLevel3 2 4 4" xfId="30667" xr:uid="{0F1823C8-17DE-466B-BDB3-6324BB51F254}"/>
    <cellStyle name="SAPBEXHLevel3 2 5" xfId="27065" xr:uid="{00000000-0005-0000-0000-00002D6A0000}"/>
    <cellStyle name="SAPBEXHLevel3 2 5 2" xfId="30208" xr:uid="{00000000-0005-0000-0000-00002E6A0000}"/>
    <cellStyle name="SAPBEXHLevel3 2 5 2 2" xfId="39066" xr:uid="{1A97509D-2CEC-49A2-8CA3-2D56304E63CC}"/>
    <cellStyle name="SAPBEXHLevel3 2 5 3" xfId="35936" xr:uid="{DF947E92-19B6-4D04-87EF-377DE196AF5E}"/>
    <cellStyle name="SAPBEXHLevel3 2 6" xfId="27387" xr:uid="{00000000-0005-0000-0000-00002F6A0000}"/>
    <cellStyle name="SAPBEXHLevel3 2 6 2" xfId="36255" xr:uid="{0E8C4F27-B446-4850-AECC-9A7E150AFDCD}"/>
    <cellStyle name="SAPBEXHLevel3 2 7" xfId="30662" xr:uid="{8ED9AD10-2470-4F64-AAD9-B265ED509474}"/>
    <cellStyle name="SAPBEXHLevel3 3" xfId="19708" xr:uid="{00000000-0005-0000-0000-0000306A0000}"/>
    <cellStyle name="SAPBEXHLevel3 3 2" xfId="19709" xr:uid="{00000000-0005-0000-0000-0000316A0000}"/>
    <cellStyle name="SAPBEXHLevel3 3 2 2" xfId="27072" xr:uid="{00000000-0005-0000-0000-0000326A0000}"/>
    <cellStyle name="SAPBEXHLevel3 3 2 2 2" xfId="30215" xr:uid="{00000000-0005-0000-0000-0000336A0000}"/>
    <cellStyle name="SAPBEXHLevel3 3 2 2 2 2" xfId="39073" xr:uid="{BBA115A1-9F02-48BF-8165-39AE8A78A129}"/>
    <cellStyle name="SAPBEXHLevel3 3 2 2 3" xfId="35943" xr:uid="{250306F3-A124-4E41-B07D-87C7896543B3}"/>
    <cellStyle name="SAPBEXHLevel3 3 2 3" xfId="27394" xr:uid="{00000000-0005-0000-0000-0000346A0000}"/>
    <cellStyle name="SAPBEXHLevel3 3 2 3 2" xfId="36262" xr:uid="{75635247-7799-4DEF-8D9D-4767812B0274}"/>
    <cellStyle name="SAPBEXHLevel3 3 2 4" xfId="30669" xr:uid="{184F3F86-94B1-4439-9FD0-DB9B347DDCD4}"/>
    <cellStyle name="SAPBEXHLevel3 3 3" xfId="19710" xr:uid="{00000000-0005-0000-0000-0000356A0000}"/>
    <cellStyle name="SAPBEXHLevel3 3 3 2" xfId="27073" xr:uid="{00000000-0005-0000-0000-0000366A0000}"/>
    <cellStyle name="SAPBEXHLevel3 3 3 2 2" xfId="30216" xr:uid="{00000000-0005-0000-0000-0000376A0000}"/>
    <cellStyle name="SAPBEXHLevel3 3 3 2 2 2" xfId="39074" xr:uid="{BD43DA3F-43E9-494E-A2AC-322AE6904587}"/>
    <cellStyle name="SAPBEXHLevel3 3 3 2 3" xfId="35944" xr:uid="{1EAC3A51-786A-457E-8871-50C0204F8DA6}"/>
    <cellStyle name="SAPBEXHLevel3 3 3 3" xfId="27395" xr:uid="{00000000-0005-0000-0000-0000386A0000}"/>
    <cellStyle name="SAPBEXHLevel3 3 3 3 2" xfId="36263" xr:uid="{96687BAB-1D38-45E8-BD7D-321D19B76F48}"/>
    <cellStyle name="SAPBEXHLevel3 3 3 4" xfId="30670" xr:uid="{3E72A8FE-DDFC-4180-9A72-7A9DFEB1E84E}"/>
    <cellStyle name="SAPBEXHLevel3 3 4" xfId="27071" xr:uid="{00000000-0005-0000-0000-0000396A0000}"/>
    <cellStyle name="SAPBEXHLevel3 3 4 2" xfId="30214" xr:uid="{00000000-0005-0000-0000-00003A6A0000}"/>
    <cellStyle name="SAPBEXHLevel3 3 4 2 2" xfId="39072" xr:uid="{3A913B39-786C-4932-A657-0E158F6AB849}"/>
    <cellStyle name="SAPBEXHLevel3 3 4 3" xfId="35942" xr:uid="{9DC78B20-84EF-4A81-8003-48E9EE6D3C92}"/>
    <cellStyle name="SAPBEXHLevel3 3 5" xfId="27393" xr:uid="{00000000-0005-0000-0000-00003B6A0000}"/>
    <cellStyle name="SAPBEXHLevel3 3 5 2" xfId="36261" xr:uid="{4577586F-3A3C-452F-A687-8DF5562E3D3E}"/>
    <cellStyle name="SAPBEXHLevel3 3 6" xfId="30668" xr:uid="{F045D7E9-D792-4DEF-B5B9-B41B99E6A144}"/>
    <cellStyle name="SAPBEXHLevel3 4" xfId="19711" xr:uid="{00000000-0005-0000-0000-00003C6A0000}"/>
    <cellStyle name="SAPBEXHLevel3 4 2" xfId="27074" xr:uid="{00000000-0005-0000-0000-00003D6A0000}"/>
    <cellStyle name="SAPBEXHLevel3 4 2 2" xfId="30217" xr:uid="{00000000-0005-0000-0000-00003E6A0000}"/>
    <cellStyle name="SAPBEXHLevel3 4 2 2 2" xfId="39075" xr:uid="{B17F5AE4-1920-4F82-9D89-A1B7B932F072}"/>
    <cellStyle name="SAPBEXHLevel3 4 2 3" xfId="35945" xr:uid="{F4F0EB7A-E3BF-4E22-A59F-014D56E36DC3}"/>
    <cellStyle name="SAPBEXHLevel3 4 3" xfId="27396" xr:uid="{00000000-0005-0000-0000-00003F6A0000}"/>
    <cellStyle name="SAPBEXHLevel3 4 3 2" xfId="36264" xr:uid="{B3086780-A5D4-49C9-85FA-A9EFC6B68421}"/>
    <cellStyle name="SAPBEXHLevel3 4 4" xfId="30671" xr:uid="{D7F36374-0DE9-4B65-88D6-787E86E482AB}"/>
    <cellStyle name="SAPBEXHLevel3 5" xfId="19712" xr:uid="{00000000-0005-0000-0000-0000406A0000}"/>
    <cellStyle name="SAPBEXHLevel3 5 2" xfId="27075" xr:uid="{00000000-0005-0000-0000-0000416A0000}"/>
    <cellStyle name="SAPBEXHLevel3 5 2 2" xfId="30218" xr:uid="{00000000-0005-0000-0000-0000426A0000}"/>
    <cellStyle name="SAPBEXHLevel3 5 2 2 2" xfId="39076" xr:uid="{CBA331DF-5C05-4D2A-95DF-BEC6558BB3F6}"/>
    <cellStyle name="SAPBEXHLevel3 5 2 3" xfId="35946" xr:uid="{A9B98669-EB52-4CA4-BC76-D89AEB781415}"/>
    <cellStyle name="SAPBEXHLevel3 5 3" xfId="27397" xr:uid="{00000000-0005-0000-0000-0000436A0000}"/>
    <cellStyle name="SAPBEXHLevel3 5 3 2" xfId="36265" xr:uid="{B1B9CD63-0E55-4727-80D1-DEB480A5B273}"/>
    <cellStyle name="SAPBEXHLevel3 5 4" xfId="30672" xr:uid="{4A9B4C83-9371-41FF-A1AD-22C25615F1B0}"/>
    <cellStyle name="SAPBEXHLevel3 6" xfId="27064" xr:uid="{00000000-0005-0000-0000-0000446A0000}"/>
    <cellStyle name="SAPBEXHLevel3 6 2" xfId="30207" xr:uid="{00000000-0005-0000-0000-0000456A0000}"/>
    <cellStyle name="SAPBEXHLevel3 6 2 2" xfId="39065" xr:uid="{62123D85-16BD-463C-91CF-286E37A60A1F}"/>
    <cellStyle name="SAPBEXHLevel3 6 3" xfId="35935" xr:uid="{D397B59B-FECB-421F-9477-35B535E83315}"/>
    <cellStyle name="SAPBEXHLevel3 7" xfId="27386" xr:uid="{00000000-0005-0000-0000-0000466A0000}"/>
    <cellStyle name="SAPBEXHLevel3 7 2" xfId="36254" xr:uid="{0C3672EA-7E0F-414F-8EFE-E6D4F2BA26AF}"/>
    <cellStyle name="SAPBEXHLevel3 8" xfId="30661" xr:uid="{4C32F870-9216-4D0E-A8AA-50CC187B573A}"/>
    <cellStyle name="SAPBEXHLevel3X" xfId="19713" xr:uid="{00000000-0005-0000-0000-0000476A0000}"/>
    <cellStyle name="SAPBEXHLevel3X 2" xfId="19714" xr:uid="{00000000-0005-0000-0000-0000486A0000}"/>
    <cellStyle name="SAPBEXHLevel3X 2 2" xfId="19715" xr:uid="{00000000-0005-0000-0000-0000496A0000}"/>
    <cellStyle name="SAPBEXHLevel3X 2 2 2" xfId="19716" xr:uid="{00000000-0005-0000-0000-00004A6A0000}"/>
    <cellStyle name="SAPBEXHLevel3X 2 2 2 2" xfId="27079" xr:uid="{00000000-0005-0000-0000-00004B6A0000}"/>
    <cellStyle name="SAPBEXHLevel3X 2 2 2 2 2" xfId="30222" xr:uid="{00000000-0005-0000-0000-00004C6A0000}"/>
    <cellStyle name="SAPBEXHLevel3X 2 2 2 2 2 2" xfId="39080" xr:uid="{8EAF1304-57FE-4169-87C7-80DDBEDECA01}"/>
    <cellStyle name="SAPBEXHLevel3X 2 2 2 2 3" xfId="35950" xr:uid="{BF67609E-0746-4F2D-8B5D-554F5FD8AD44}"/>
    <cellStyle name="SAPBEXHLevel3X 2 2 2 3" xfId="27401" xr:uid="{00000000-0005-0000-0000-00004D6A0000}"/>
    <cellStyle name="SAPBEXHLevel3X 2 2 2 3 2" xfId="36269" xr:uid="{8FA3FD42-5311-40C0-B95C-DDDEF4A04281}"/>
    <cellStyle name="SAPBEXHLevel3X 2 2 2 4" xfId="30676" xr:uid="{5A4AB7E4-76A0-4790-8E91-FCB1214825DC}"/>
    <cellStyle name="SAPBEXHLevel3X 2 2 3" xfId="19717" xr:uid="{00000000-0005-0000-0000-00004E6A0000}"/>
    <cellStyle name="SAPBEXHLevel3X 2 2 3 2" xfId="27080" xr:uid="{00000000-0005-0000-0000-00004F6A0000}"/>
    <cellStyle name="SAPBEXHLevel3X 2 2 3 2 2" xfId="30223" xr:uid="{00000000-0005-0000-0000-0000506A0000}"/>
    <cellStyle name="SAPBEXHLevel3X 2 2 3 2 2 2" xfId="39081" xr:uid="{ED6E72EB-EB47-407E-94D4-BDA63AE28DB4}"/>
    <cellStyle name="SAPBEXHLevel3X 2 2 3 2 3" xfId="35951" xr:uid="{93A8A072-987E-4DEA-A32E-65FAC712B911}"/>
    <cellStyle name="SAPBEXHLevel3X 2 2 3 3" xfId="27402" xr:uid="{00000000-0005-0000-0000-0000516A0000}"/>
    <cellStyle name="SAPBEXHLevel3X 2 2 3 3 2" xfId="36270" xr:uid="{C9CFA692-EEB0-42FE-A5B3-DB7FD7527CCA}"/>
    <cellStyle name="SAPBEXHLevel3X 2 2 3 4" xfId="30677" xr:uid="{E1CD48CE-377C-42E8-9C8C-09F555E5BD1E}"/>
    <cellStyle name="SAPBEXHLevel3X 2 2 4" xfId="27078" xr:uid="{00000000-0005-0000-0000-0000526A0000}"/>
    <cellStyle name="SAPBEXHLevel3X 2 2 4 2" xfId="30221" xr:uid="{00000000-0005-0000-0000-0000536A0000}"/>
    <cellStyle name="SAPBEXHLevel3X 2 2 4 2 2" xfId="39079" xr:uid="{A5414CA3-6DD8-4895-879A-7EED26D3F71A}"/>
    <cellStyle name="SAPBEXHLevel3X 2 2 4 3" xfId="35949" xr:uid="{F2AF94CA-673C-4864-B4BA-3BC75A564667}"/>
    <cellStyle name="SAPBEXHLevel3X 2 2 5" xfId="27400" xr:uid="{00000000-0005-0000-0000-0000546A0000}"/>
    <cellStyle name="SAPBEXHLevel3X 2 2 5 2" xfId="36268" xr:uid="{EF0BE82D-0FE2-45B2-84B3-803ADC74A9EA}"/>
    <cellStyle name="SAPBEXHLevel3X 2 2 6" xfId="30675" xr:uid="{B3E540C3-3BD9-45DE-9A9B-1DE44F7BE266}"/>
    <cellStyle name="SAPBEXHLevel3X 2 3" xfId="19718" xr:uid="{00000000-0005-0000-0000-0000556A0000}"/>
    <cellStyle name="SAPBEXHLevel3X 2 3 2" xfId="27081" xr:uid="{00000000-0005-0000-0000-0000566A0000}"/>
    <cellStyle name="SAPBEXHLevel3X 2 3 2 2" xfId="30224" xr:uid="{00000000-0005-0000-0000-0000576A0000}"/>
    <cellStyle name="SAPBEXHLevel3X 2 3 2 2 2" xfId="39082" xr:uid="{B6EDA581-8B83-4CEE-93F3-78B492043EB8}"/>
    <cellStyle name="SAPBEXHLevel3X 2 3 2 3" xfId="35952" xr:uid="{0EB0A2D4-9CF6-4E84-8D68-33435E26EF54}"/>
    <cellStyle name="SAPBEXHLevel3X 2 3 3" xfId="27403" xr:uid="{00000000-0005-0000-0000-0000586A0000}"/>
    <cellStyle name="SAPBEXHLevel3X 2 3 3 2" xfId="36271" xr:uid="{1175AB32-92D5-402E-9069-1BB6D8237D97}"/>
    <cellStyle name="SAPBEXHLevel3X 2 3 4" xfId="30678" xr:uid="{3803CD1E-D3AB-4236-A74E-BEC5CD1D7B82}"/>
    <cellStyle name="SAPBEXHLevel3X 2 4" xfId="19719" xr:uid="{00000000-0005-0000-0000-0000596A0000}"/>
    <cellStyle name="SAPBEXHLevel3X 2 4 2" xfId="27082" xr:uid="{00000000-0005-0000-0000-00005A6A0000}"/>
    <cellStyle name="SAPBEXHLevel3X 2 4 2 2" xfId="30225" xr:uid="{00000000-0005-0000-0000-00005B6A0000}"/>
    <cellStyle name="SAPBEXHLevel3X 2 4 2 2 2" xfId="39083" xr:uid="{85F1DEF6-D95A-4AAE-9103-98FBAB2BE7ED}"/>
    <cellStyle name="SAPBEXHLevel3X 2 4 2 3" xfId="35953" xr:uid="{A6D44674-226F-43D6-87AD-CA8F4F83883B}"/>
    <cellStyle name="SAPBEXHLevel3X 2 4 3" xfId="27404" xr:uid="{00000000-0005-0000-0000-00005C6A0000}"/>
    <cellStyle name="SAPBEXHLevel3X 2 4 3 2" xfId="36272" xr:uid="{E66524E5-AFE9-44D8-8228-CFB965BF8573}"/>
    <cellStyle name="SAPBEXHLevel3X 2 4 4" xfId="30679" xr:uid="{C282A365-5900-44DD-9ECE-C9E93156F1D1}"/>
    <cellStyle name="SAPBEXHLevel3X 2 5" xfId="27077" xr:uid="{00000000-0005-0000-0000-00005D6A0000}"/>
    <cellStyle name="SAPBEXHLevel3X 2 5 2" xfId="30220" xr:uid="{00000000-0005-0000-0000-00005E6A0000}"/>
    <cellStyle name="SAPBEXHLevel3X 2 5 2 2" xfId="39078" xr:uid="{0EC84B6F-BB02-49D3-A2CC-375B1CECA56F}"/>
    <cellStyle name="SAPBEXHLevel3X 2 5 3" xfId="35948" xr:uid="{EDE47C0A-6B46-440E-99CC-BBFAC189030F}"/>
    <cellStyle name="SAPBEXHLevel3X 2 6" xfId="27399" xr:uid="{00000000-0005-0000-0000-00005F6A0000}"/>
    <cellStyle name="SAPBEXHLevel3X 2 6 2" xfId="36267" xr:uid="{4B882C17-593B-468B-B159-B52A4F3FF102}"/>
    <cellStyle name="SAPBEXHLevel3X 2 7" xfId="30674" xr:uid="{AF14D256-283C-42F0-8A12-49E23CDADFC1}"/>
    <cellStyle name="SAPBEXHLevel3X 3" xfId="19720" xr:uid="{00000000-0005-0000-0000-0000606A0000}"/>
    <cellStyle name="SAPBEXHLevel3X 3 2" xfId="19721" xr:uid="{00000000-0005-0000-0000-0000616A0000}"/>
    <cellStyle name="SAPBEXHLevel3X 3 2 2" xfId="27084" xr:uid="{00000000-0005-0000-0000-0000626A0000}"/>
    <cellStyle name="SAPBEXHLevel3X 3 2 2 2" xfId="30227" xr:uid="{00000000-0005-0000-0000-0000636A0000}"/>
    <cellStyle name="SAPBEXHLevel3X 3 2 2 2 2" xfId="39085" xr:uid="{3AA1A7A6-7E6B-4FD0-891E-577917726006}"/>
    <cellStyle name="SAPBEXHLevel3X 3 2 2 3" xfId="35955" xr:uid="{F1E8A76F-114F-4755-A72F-A7FD20C3C9B2}"/>
    <cellStyle name="SAPBEXHLevel3X 3 2 3" xfId="27406" xr:uid="{00000000-0005-0000-0000-0000646A0000}"/>
    <cellStyle name="SAPBEXHLevel3X 3 2 3 2" xfId="36274" xr:uid="{1B8C0B27-59C4-4F97-A550-D8628F8642ED}"/>
    <cellStyle name="SAPBEXHLevel3X 3 2 4" xfId="30681" xr:uid="{B5C40108-E866-4803-B867-F64BA0671A48}"/>
    <cellStyle name="SAPBEXHLevel3X 3 3" xfId="19722" xr:uid="{00000000-0005-0000-0000-0000656A0000}"/>
    <cellStyle name="SAPBEXHLevel3X 3 3 2" xfId="27085" xr:uid="{00000000-0005-0000-0000-0000666A0000}"/>
    <cellStyle name="SAPBEXHLevel3X 3 3 2 2" xfId="30228" xr:uid="{00000000-0005-0000-0000-0000676A0000}"/>
    <cellStyle name="SAPBEXHLevel3X 3 3 2 2 2" xfId="39086" xr:uid="{DDF1CD86-025E-4EF2-B3B8-3914E3BAA77F}"/>
    <cellStyle name="SAPBEXHLevel3X 3 3 2 3" xfId="35956" xr:uid="{E30C9A2D-C733-4E9D-9B84-336444099C18}"/>
    <cellStyle name="SAPBEXHLevel3X 3 3 3" xfId="27407" xr:uid="{00000000-0005-0000-0000-0000686A0000}"/>
    <cellStyle name="SAPBEXHLevel3X 3 3 3 2" xfId="36275" xr:uid="{F0A1CE71-AEFF-4E29-B63C-071CD2CBAB7C}"/>
    <cellStyle name="SAPBEXHLevel3X 3 3 4" xfId="30682" xr:uid="{892CBFDC-1ED3-48D6-82BD-C04C099B7653}"/>
    <cellStyle name="SAPBEXHLevel3X 3 4" xfId="27083" xr:uid="{00000000-0005-0000-0000-0000696A0000}"/>
    <cellStyle name="SAPBEXHLevel3X 3 4 2" xfId="30226" xr:uid="{00000000-0005-0000-0000-00006A6A0000}"/>
    <cellStyle name="SAPBEXHLevel3X 3 4 2 2" xfId="39084" xr:uid="{813A8D71-054D-4778-A9CD-86734D6934FE}"/>
    <cellStyle name="SAPBEXHLevel3X 3 4 3" xfId="35954" xr:uid="{0C9978A8-19C4-4121-9EAB-888D43B7DC42}"/>
    <cellStyle name="SAPBEXHLevel3X 3 5" xfId="27405" xr:uid="{00000000-0005-0000-0000-00006B6A0000}"/>
    <cellStyle name="SAPBEXHLevel3X 3 5 2" xfId="36273" xr:uid="{5D8A6273-F9DE-4AB9-9E20-89FB8AB0A72C}"/>
    <cellStyle name="SAPBEXHLevel3X 3 6" xfId="30680" xr:uid="{AFB002D0-4FDA-4B56-B0E2-9BC9FB573D3B}"/>
    <cellStyle name="SAPBEXHLevel3X 4" xfId="19723" xr:uid="{00000000-0005-0000-0000-00006C6A0000}"/>
    <cellStyle name="SAPBEXHLevel3X 4 2" xfId="27086" xr:uid="{00000000-0005-0000-0000-00006D6A0000}"/>
    <cellStyle name="SAPBEXHLevel3X 4 2 2" xfId="30229" xr:uid="{00000000-0005-0000-0000-00006E6A0000}"/>
    <cellStyle name="SAPBEXHLevel3X 4 2 2 2" xfId="39087" xr:uid="{02EF1EA9-60DA-43F8-B371-ED94753A6420}"/>
    <cellStyle name="SAPBEXHLevel3X 4 2 3" xfId="35957" xr:uid="{68220936-65EE-49B2-9170-A62A64382B1F}"/>
    <cellStyle name="SAPBEXHLevel3X 4 3" xfId="27408" xr:uid="{00000000-0005-0000-0000-00006F6A0000}"/>
    <cellStyle name="SAPBEXHLevel3X 4 3 2" xfId="36276" xr:uid="{0B20D97C-EA34-433C-B98E-3BDF65D349C3}"/>
    <cellStyle name="SAPBEXHLevel3X 4 4" xfId="30683" xr:uid="{79217E59-DA64-4BA0-885B-817DF3D98497}"/>
    <cellStyle name="SAPBEXHLevel3X 5" xfId="19724" xr:uid="{00000000-0005-0000-0000-0000706A0000}"/>
    <cellStyle name="SAPBEXHLevel3X 5 2" xfId="27087" xr:uid="{00000000-0005-0000-0000-0000716A0000}"/>
    <cellStyle name="SAPBEXHLevel3X 5 2 2" xfId="30230" xr:uid="{00000000-0005-0000-0000-0000726A0000}"/>
    <cellStyle name="SAPBEXHLevel3X 5 2 2 2" xfId="39088" xr:uid="{8DAF1A26-E44C-462B-B3AC-31C49EA204BB}"/>
    <cellStyle name="SAPBEXHLevel3X 5 2 3" xfId="35958" xr:uid="{CB30806C-D71C-4B35-BD1E-31CF11982260}"/>
    <cellStyle name="SAPBEXHLevel3X 5 3" xfId="27409" xr:uid="{00000000-0005-0000-0000-0000736A0000}"/>
    <cellStyle name="SAPBEXHLevel3X 5 3 2" xfId="36277" xr:uid="{C7D04973-E87D-4447-B302-E8176FEE9DAC}"/>
    <cellStyle name="SAPBEXHLevel3X 5 4" xfId="30684" xr:uid="{5D779554-3EAA-4B2B-972F-9C1756D9A5D9}"/>
    <cellStyle name="SAPBEXHLevel3X 6" xfId="27076" xr:uid="{00000000-0005-0000-0000-0000746A0000}"/>
    <cellStyle name="SAPBEXHLevel3X 6 2" xfId="30219" xr:uid="{00000000-0005-0000-0000-0000756A0000}"/>
    <cellStyle name="SAPBEXHLevel3X 6 2 2" xfId="39077" xr:uid="{79139A0C-07B4-41E9-97CE-B84E9C9E6FD8}"/>
    <cellStyle name="SAPBEXHLevel3X 6 3" xfId="35947" xr:uid="{A69E7E8D-8CC5-42BB-BFB8-758BEFF29187}"/>
    <cellStyle name="SAPBEXHLevel3X 7" xfId="27398" xr:uid="{00000000-0005-0000-0000-0000766A0000}"/>
    <cellStyle name="SAPBEXHLevel3X 7 2" xfId="36266" xr:uid="{B265A1AF-D97C-4D0F-B598-FF7003661A7D}"/>
    <cellStyle name="SAPBEXHLevel3X 8" xfId="30673" xr:uid="{D715FAD9-7036-4C9A-A1CE-061FD988F2E4}"/>
    <cellStyle name="SAPBEXresData" xfId="19725" xr:uid="{00000000-0005-0000-0000-0000776A0000}"/>
    <cellStyle name="SAPBEXresData 2" xfId="19726" xr:uid="{00000000-0005-0000-0000-0000786A0000}"/>
    <cellStyle name="SAPBEXresData 2 2" xfId="27089" xr:uid="{00000000-0005-0000-0000-0000796A0000}"/>
    <cellStyle name="SAPBEXresData 2 2 2" xfId="30232" xr:uid="{00000000-0005-0000-0000-00007A6A0000}"/>
    <cellStyle name="SAPBEXresData 2 2 2 2" xfId="39090" xr:uid="{EF64AB1D-3A53-4DEC-A5EA-42C71325F15C}"/>
    <cellStyle name="SAPBEXresData 2 2 3" xfId="35960" xr:uid="{3D2445F7-9FE0-4B31-BC2B-B1C05C804064}"/>
    <cellStyle name="SAPBEXresData 2 3" xfId="27411" xr:uid="{00000000-0005-0000-0000-00007B6A0000}"/>
    <cellStyle name="SAPBEXresData 2 3 2" xfId="36279" xr:uid="{024E78A4-7ED5-4B11-B080-0B967C4D9ED2}"/>
    <cellStyle name="SAPBEXresData 2 4" xfId="30686" xr:uid="{B411497A-FFBB-49BD-B556-40AC9357C4E0}"/>
    <cellStyle name="SAPBEXresData 3" xfId="27088" xr:uid="{00000000-0005-0000-0000-00007C6A0000}"/>
    <cellStyle name="SAPBEXresData 3 2" xfId="30231" xr:uid="{00000000-0005-0000-0000-00007D6A0000}"/>
    <cellStyle name="SAPBEXresData 3 2 2" xfId="39089" xr:uid="{415F1FDF-F634-404C-8F80-B80AAB72D6B3}"/>
    <cellStyle name="SAPBEXresData 3 3" xfId="35959" xr:uid="{97C2D25B-DE29-4B6C-BFE3-1CD1CE80AD5C}"/>
    <cellStyle name="SAPBEXresData 4" xfId="27410" xr:uid="{00000000-0005-0000-0000-00007E6A0000}"/>
    <cellStyle name="SAPBEXresData 4 2" xfId="36278" xr:uid="{E5D8C3C6-B6E1-4619-89B2-68EA261ED40E}"/>
    <cellStyle name="SAPBEXresData 5" xfId="30685" xr:uid="{B2F64467-1A8C-4DEF-B807-1DC3B4D77874}"/>
    <cellStyle name="SAPBEXresDataEmph" xfId="19727" xr:uid="{00000000-0005-0000-0000-00007F6A0000}"/>
    <cellStyle name="SAPBEXresDataEmph 2" xfId="19728" xr:uid="{00000000-0005-0000-0000-0000806A0000}"/>
    <cellStyle name="SAPBEXresDataEmph 2 2" xfId="27091" xr:uid="{00000000-0005-0000-0000-0000816A0000}"/>
    <cellStyle name="SAPBEXresDataEmph 2 2 2" xfId="30234" xr:uid="{00000000-0005-0000-0000-0000826A0000}"/>
    <cellStyle name="SAPBEXresDataEmph 2 2 2 2" xfId="39092" xr:uid="{E64FBD2C-B7D5-450A-B946-9916723B14A3}"/>
    <cellStyle name="SAPBEXresDataEmph 2 2 3" xfId="35962" xr:uid="{2E50F9FB-B142-4245-8205-9781A2EADFB5}"/>
    <cellStyle name="SAPBEXresDataEmph 2 3" xfId="27413" xr:uid="{00000000-0005-0000-0000-0000836A0000}"/>
    <cellStyle name="SAPBEXresDataEmph 2 3 2" xfId="36281" xr:uid="{261AF90C-5DA4-4426-9F3C-D34D8FFC2EC9}"/>
    <cellStyle name="SAPBEXresDataEmph 2 4" xfId="30688" xr:uid="{57705AB5-421B-4EF0-BDB6-AF679075B3E8}"/>
    <cellStyle name="SAPBEXresDataEmph 3" xfId="27090" xr:uid="{00000000-0005-0000-0000-0000846A0000}"/>
    <cellStyle name="SAPBEXresDataEmph 3 2" xfId="30233" xr:uid="{00000000-0005-0000-0000-0000856A0000}"/>
    <cellStyle name="SAPBEXresDataEmph 3 2 2" xfId="39091" xr:uid="{714542CA-A282-4624-9B32-B3F3E345D0A1}"/>
    <cellStyle name="SAPBEXresDataEmph 3 3" xfId="35961" xr:uid="{D7931F70-9BD8-4B27-95BF-C00B0C97C7F3}"/>
    <cellStyle name="SAPBEXresDataEmph 4" xfId="27412" xr:uid="{00000000-0005-0000-0000-0000866A0000}"/>
    <cellStyle name="SAPBEXresDataEmph 4 2" xfId="36280" xr:uid="{DEE45874-2533-476F-91FF-591858EC557E}"/>
    <cellStyle name="SAPBEXresDataEmph 5" xfId="30687" xr:uid="{82C2EFF7-6490-4F8C-8907-9EA7CF66FBF6}"/>
    <cellStyle name="SAPBEXresItem" xfId="19729" xr:uid="{00000000-0005-0000-0000-0000876A0000}"/>
    <cellStyle name="SAPBEXresItem 2" xfId="19730" xr:uid="{00000000-0005-0000-0000-0000886A0000}"/>
    <cellStyle name="SAPBEXresItem 2 2" xfId="27093" xr:uid="{00000000-0005-0000-0000-0000896A0000}"/>
    <cellStyle name="SAPBEXresItem 2 2 2" xfId="30236" xr:uid="{00000000-0005-0000-0000-00008A6A0000}"/>
    <cellStyle name="SAPBEXresItem 2 2 2 2" xfId="39094" xr:uid="{DD326360-1FCE-4E94-90CE-C6C95EDFCA7D}"/>
    <cellStyle name="SAPBEXresItem 2 2 3" xfId="35964" xr:uid="{348471C4-D31F-42AD-ABCA-AF8741701271}"/>
    <cellStyle name="SAPBEXresItem 2 3" xfId="27415" xr:uid="{00000000-0005-0000-0000-00008B6A0000}"/>
    <cellStyle name="SAPBEXresItem 2 3 2" xfId="36283" xr:uid="{DAF785F1-D898-4945-BA62-D0AB020A2B7E}"/>
    <cellStyle name="SAPBEXresItem 2 4" xfId="30690" xr:uid="{AA6EDA5A-2186-4A2B-9EDA-F69CD25C2267}"/>
    <cellStyle name="SAPBEXresItem 3" xfId="27092" xr:uid="{00000000-0005-0000-0000-00008C6A0000}"/>
    <cellStyle name="SAPBEXresItem 3 2" xfId="30235" xr:uid="{00000000-0005-0000-0000-00008D6A0000}"/>
    <cellStyle name="SAPBEXresItem 3 2 2" xfId="39093" xr:uid="{2905E6FB-A0F8-49A2-8D48-90F69232D332}"/>
    <cellStyle name="SAPBEXresItem 3 3" xfId="35963" xr:uid="{81E915A9-65FE-419E-9D99-46696C9D5E22}"/>
    <cellStyle name="SAPBEXresItem 4" xfId="27414" xr:uid="{00000000-0005-0000-0000-00008E6A0000}"/>
    <cellStyle name="SAPBEXresItem 4 2" xfId="36282" xr:uid="{9D580138-D230-4FE8-A419-A1D837FFA665}"/>
    <cellStyle name="SAPBEXresItem 5" xfId="30689" xr:uid="{A50F8617-8D6F-4B24-B875-49D54A508AD8}"/>
    <cellStyle name="SAPBEXresItemX" xfId="19731" xr:uid="{00000000-0005-0000-0000-00008F6A0000}"/>
    <cellStyle name="SAPBEXresItemX 2" xfId="19732" xr:uid="{00000000-0005-0000-0000-0000906A0000}"/>
    <cellStyle name="SAPBEXresItemX 2 2" xfId="19733" xr:uid="{00000000-0005-0000-0000-0000916A0000}"/>
    <cellStyle name="SAPBEXresItemX 2 2 2" xfId="19734" xr:uid="{00000000-0005-0000-0000-0000926A0000}"/>
    <cellStyle name="SAPBEXresItemX 2 2 2 2" xfId="27097" xr:uid="{00000000-0005-0000-0000-0000936A0000}"/>
    <cellStyle name="SAPBEXresItemX 2 2 2 2 2" xfId="30240" xr:uid="{00000000-0005-0000-0000-0000946A0000}"/>
    <cellStyle name="SAPBEXresItemX 2 2 2 2 2 2" xfId="39098" xr:uid="{F6205DE1-5E13-4DD9-B011-F0B44BEE7144}"/>
    <cellStyle name="SAPBEXresItemX 2 2 2 2 3" xfId="35968" xr:uid="{BC100BFD-1FC5-4FBD-A3C0-F4152FD4C867}"/>
    <cellStyle name="SAPBEXresItemX 2 2 2 3" xfId="27419" xr:uid="{00000000-0005-0000-0000-0000956A0000}"/>
    <cellStyle name="SAPBEXresItemX 2 2 2 3 2" xfId="36287" xr:uid="{3301FCBF-402B-477D-8635-33E615CBEFB8}"/>
    <cellStyle name="SAPBEXresItemX 2 2 2 4" xfId="30694" xr:uid="{7310EFA7-7D86-4BA1-A438-D6DBDB7E1C88}"/>
    <cellStyle name="SAPBEXresItemX 2 2 3" xfId="19735" xr:uid="{00000000-0005-0000-0000-0000966A0000}"/>
    <cellStyle name="SAPBEXresItemX 2 2 3 2" xfId="27098" xr:uid="{00000000-0005-0000-0000-0000976A0000}"/>
    <cellStyle name="SAPBEXresItemX 2 2 3 2 2" xfId="30241" xr:uid="{00000000-0005-0000-0000-0000986A0000}"/>
    <cellStyle name="SAPBEXresItemX 2 2 3 2 2 2" xfId="39099" xr:uid="{5AC150E4-A4DD-489A-9A2A-D690892EEF19}"/>
    <cellStyle name="SAPBEXresItemX 2 2 3 2 3" xfId="35969" xr:uid="{50EC74A4-BD21-48B2-86DB-D8BB6467EFCA}"/>
    <cellStyle name="SAPBEXresItemX 2 2 3 3" xfId="27420" xr:uid="{00000000-0005-0000-0000-0000996A0000}"/>
    <cellStyle name="SAPBEXresItemX 2 2 3 3 2" xfId="36288" xr:uid="{4505CE8D-8C0F-41BB-9889-6B35ECB2645F}"/>
    <cellStyle name="SAPBEXresItemX 2 2 3 4" xfId="30695" xr:uid="{3132E0DB-049D-4432-B0C3-04D15422DFE9}"/>
    <cellStyle name="SAPBEXresItemX 2 2 4" xfId="27096" xr:uid="{00000000-0005-0000-0000-00009A6A0000}"/>
    <cellStyle name="SAPBEXresItemX 2 2 4 2" xfId="30239" xr:uid="{00000000-0005-0000-0000-00009B6A0000}"/>
    <cellStyle name="SAPBEXresItemX 2 2 4 2 2" xfId="39097" xr:uid="{AE111AED-DD7B-4BC7-BB5C-3902FC2615FF}"/>
    <cellStyle name="SAPBEXresItemX 2 2 4 3" xfId="35967" xr:uid="{3FC84D50-1A34-4A9C-9CA7-07D8CED1F789}"/>
    <cellStyle name="SAPBEXresItemX 2 2 5" xfId="27418" xr:uid="{00000000-0005-0000-0000-00009C6A0000}"/>
    <cellStyle name="SAPBEXresItemX 2 2 5 2" xfId="36286" xr:uid="{2F8BC4A6-7D77-4109-B6E3-3987B98AD678}"/>
    <cellStyle name="SAPBEXresItemX 2 2 6" xfId="30693" xr:uid="{ED35ACE1-911C-4AA3-86EA-4D5A6F29B445}"/>
    <cellStyle name="SAPBEXresItemX 2 3" xfId="19736" xr:uid="{00000000-0005-0000-0000-00009D6A0000}"/>
    <cellStyle name="SAPBEXresItemX 2 3 2" xfId="27099" xr:uid="{00000000-0005-0000-0000-00009E6A0000}"/>
    <cellStyle name="SAPBEXresItemX 2 3 2 2" xfId="30242" xr:uid="{00000000-0005-0000-0000-00009F6A0000}"/>
    <cellStyle name="SAPBEXresItemX 2 3 2 2 2" xfId="39100" xr:uid="{D76F4526-150B-495D-8820-1B3F53579DC5}"/>
    <cellStyle name="SAPBEXresItemX 2 3 2 3" xfId="35970" xr:uid="{5A22EFEC-1870-4BF3-BEA1-7257AEB678D5}"/>
    <cellStyle name="SAPBEXresItemX 2 3 3" xfId="27421" xr:uid="{00000000-0005-0000-0000-0000A06A0000}"/>
    <cellStyle name="SAPBEXresItemX 2 3 3 2" xfId="36289" xr:uid="{8121D8C1-AB0D-484A-8AA6-B8FCE497501E}"/>
    <cellStyle name="SAPBEXresItemX 2 3 4" xfId="30696" xr:uid="{4DC742F0-7D32-4F8F-8929-A45E319DFA5B}"/>
    <cellStyle name="SAPBEXresItemX 2 4" xfId="19737" xr:uid="{00000000-0005-0000-0000-0000A16A0000}"/>
    <cellStyle name="SAPBEXresItemX 2 4 2" xfId="27100" xr:uid="{00000000-0005-0000-0000-0000A26A0000}"/>
    <cellStyle name="SAPBEXresItemX 2 4 2 2" xfId="30243" xr:uid="{00000000-0005-0000-0000-0000A36A0000}"/>
    <cellStyle name="SAPBEXresItemX 2 4 2 2 2" xfId="39101" xr:uid="{2A4AAC7E-0A04-4D0C-B4A6-9258725C597B}"/>
    <cellStyle name="SAPBEXresItemX 2 4 2 3" xfId="35971" xr:uid="{2C5D0D0A-4802-4835-B94D-BA35E6A7BE6E}"/>
    <cellStyle name="SAPBEXresItemX 2 4 3" xfId="27422" xr:uid="{00000000-0005-0000-0000-0000A46A0000}"/>
    <cellStyle name="SAPBEXresItemX 2 4 3 2" xfId="36290" xr:uid="{1CA4339D-0A06-4C70-9B22-1649DB3E72BF}"/>
    <cellStyle name="SAPBEXresItemX 2 4 4" xfId="30697" xr:uid="{6238331D-176B-4472-8301-0EB4896FDEB7}"/>
    <cellStyle name="SAPBEXresItemX 2 5" xfId="27095" xr:uid="{00000000-0005-0000-0000-0000A56A0000}"/>
    <cellStyle name="SAPBEXresItemX 2 5 2" xfId="30238" xr:uid="{00000000-0005-0000-0000-0000A66A0000}"/>
    <cellStyle name="SAPBEXresItemX 2 5 2 2" xfId="39096" xr:uid="{373D49C4-9B7B-4191-B61B-2BDB3083C1D1}"/>
    <cellStyle name="SAPBEXresItemX 2 5 3" xfId="35966" xr:uid="{2E560677-0AAD-4807-B673-A6670B63C1C7}"/>
    <cellStyle name="SAPBEXresItemX 2 6" xfId="27417" xr:uid="{00000000-0005-0000-0000-0000A76A0000}"/>
    <cellStyle name="SAPBEXresItemX 2 6 2" xfId="36285" xr:uid="{4CCD80DE-2EA4-4D86-B2AD-6039924CC9C7}"/>
    <cellStyle name="SAPBEXresItemX 2 7" xfId="30692" xr:uid="{2B2E4495-0AD5-45E4-B55B-E807C05B44EE}"/>
    <cellStyle name="SAPBEXresItemX 3" xfId="19738" xr:uid="{00000000-0005-0000-0000-0000A86A0000}"/>
    <cellStyle name="SAPBEXresItemX 3 2" xfId="19739" xr:uid="{00000000-0005-0000-0000-0000A96A0000}"/>
    <cellStyle name="SAPBEXresItemX 3 2 2" xfId="27102" xr:uid="{00000000-0005-0000-0000-0000AA6A0000}"/>
    <cellStyle name="SAPBEXresItemX 3 2 2 2" xfId="30245" xr:uid="{00000000-0005-0000-0000-0000AB6A0000}"/>
    <cellStyle name="SAPBEXresItemX 3 2 2 2 2" xfId="39103" xr:uid="{50F1B15C-3F57-46D3-9E27-B0ACCE7C9085}"/>
    <cellStyle name="SAPBEXresItemX 3 2 2 3" xfId="35973" xr:uid="{64927248-A2EB-46C4-AFAA-9371DD1CEB5E}"/>
    <cellStyle name="SAPBEXresItemX 3 2 3" xfId="27424" xr:uid="{00000000-0005-0000-0000-0000AC6A0000}"/>
    <cellStyle name="SAPBEXresItemX 3 2 3 2" xfId="36292" xr:uid="{B9F163F5-8CFC-46A6-B800-7AD696A73EE8}"/>
    <cellStyle name="SAPBEXresItemX 3 2 4" xfId="30699" xr:uid="{78C0DBE0-9DE6-47D3-8372-5C1E0C23375A}"/>
    <cellStyle name="SAPBEXresItemX 3 3" xfId="19740" xr:uid="{00000000-0005-0000-0000-0000AD6A0000}"/>
    <cellStyle name="SAPBEXresItemX 3 3 2" xfId="27103" xr:uid="{00000000-0005-0000-0000-0000AE6A0000}"/>
    <cellStyle name="SAPBEXresItemX 3 3 2 2" xfId="30246" xr:uid="{00000000-0005-0000-0000-0000AF6A0000}"/>
    <cellStyle name="SAPBEXresItemX 3 3 2 2 2" xfId="39104" xr:uid="{A0FD6135-7843-41A7-8D9D-BA208936F657}"/>
    <cellStyle name="SAPBEXresItemX 3 3 2 3" xfId="35974" xr:uid="{B847161B-757A-4CA5-871A-B8B95904AB70}"/>
    <cellStyle name="SAPBEXresItemX 3 3 3" xfId="27425" xr:uid="{00000000-0005-0000-0000-0000B06A0000}"/>
    <cellStyle name="SAPBEXresItemX 3 3 3 2" xfId="36293" xr:uid="{5B6E86D9-E7F3-496B-AABD-BEEB5CB3C190}"/>
    <cellStyle name="SAPBEXresItemX 3 3 4" xfId="30700" xr:uid="{2085101A-8B04-43B6-88A3-D66468EC0958}"/>
    <cellStyle name="SAPBEXresItemX 3 4" xfId="27101" xr:uid="{00000000-0005-0000-0000-0000B16A0000}"/>
    <cellStyle name="SAPBEXresItemX 3 4 2" xfId="30244" xr:uid="{00000000-0005-0000-0000-0000B26A0000}"/>
    <cellStyle name="SAPBEXresItemX 3 4 2 2" xfId="39102" xr:uid="{A07B7131-7007-4BC1-B32C-162B459710E8}"/>
    <cellStyle name="SAPBEXresItemX 3 4 3" xfId="35972" xr:uid="{F314C07C-BABC-47A4-A532-0FA8E4D9ED8B}"/>
    <cellStyle name="SAPBEXresItemX 3 5" xfId="27423" xr:uid="{00000000-0005-0000-0000-0000B36A0000}"/>
    <cellStyle name="SAPBEXresItemX 3 5 2" xfId="36291" xr:uid="{B1951DE8-9C0E-4EDB-8EF2-F4310D82BC4F}"/>
    <cellStyle name="SAPBEXresItemX 3 6" xfId="30698" xr:uid="{A2219D0C-0BBD-4918-9422-D3BBACF95AC8}"/>
    <cellStyle name="SAPBEXresItemX 4" xfId="19741" xr:uid="{00000000-0005-0000-0000-0000B46A0000}"/>
    <cellStyle name="SAPBEXresItemX 4 2" xfId="27104" xr:uid="{00000000-0005-0000-0000-0000B56A0000}"/>
    <cellStyle name="SAPBEXresItemX 4 2 2" xfId="30247" xr:uid="{00000000-0005-0000-0000-0000B66A0000}"/>
    <cellStyle name="SAPBEXresItemX 4 2 2 2" xfId="39105" xr:uid="{FA93B228-53C0-410A-A800-1C1755440C52}"/>
    <cellStyle name="SAPBEXresItemX 4 2 3" xfId="35975" xr:uid="{B88E183D-565D-4305-A6EE-076933EBA7BC}"/>
    <cellStyle name="SAPBEXresItemX 4 3" xfId="27426" xr:uid="{00000000-0005-0000-0000-0000B76A0000}"/>
    <cellStyle name="SAPBEXresItemX 4 3 2" xfId="36294" xr:uid="{AA1F17C9-AF1C-4E0B-93F8-7812C58DE08D}"/>
    <cellStyle name="SAPBEXresItemX 4 4" xfId="30701" xr:uid="{49C2990C-C8A7-410F-981A-DE30A11E4291}"/>
    <cellStyle name="SAPBEXresItemX 5" xfId="19742" xr:uid="{00000000-0005-0000-0000-0000B86A0000}"/>
    <cellStyle name="SAPBEXresItemX 5 2" xfId="27105" xr:uid="{00000000-0005-0000-0000-0000B96A0000}"/>
    <cellStyle name="SAPBEXresItemX 5 2 2" xfId="30248" xr:uid="{00000000-0005-0000-0000-0000BA6A0000}"/>
    <cellStyle name="SAPBEXresItemX 5 2 2 2" xfId="39106" xr:uid="{47BF1FF8-8B7F-4A0C-99E7-9A195E2DBA91}"/>
    <cellStyle name="SAPBEXresItemX 5 2 3" xfId="35976" xr:uid="{5238698B-4A7B-4455-9A4B-2829D4E702F8}"/>
    <cellStyle name="SAPBEXresItemX 5 3" xfId="27427" xr:uid="{00000000-0005-0000-0000-0000BB6A0000}"/>
    <cellStyle name="SAPBEXresItemX 5 3 2" xfId="36295" xr:uid="{AC9B599D-AD66-4673-8B7A-8659EC877421}"/>
    <cellStyle name="SAPBEXresItemX 5 4" xfId="30702" xr:uid="{2CB8C509-B76D-410E-9DAE-5B51F1ABB5E4}"/>
    <cellStyle name="SAPBEXresItemX 6" xfId="27094" xr:uid="{00000000-0005-0000-0000-0000BC6A0000}"/>
    <cellStyle name="SAPBEXresItemX 6 2" xfId="30237" xr:uid="{00000000-0005-0000-0000-0000BD6A0000}"/>
    <cellStyle name="SAPBEXresItemX 6 2 2" xfId="39095" xr:uid="{221BA9C9-B82B-4A70-BBC1-09F42430DA7F}"/>
    <cellStyle name="SAPBEXresItemX 6 3" xfId="35965" xr:uid="{17A57218-7834-4C8F-B1DF-CD3A12E7BD23}"/>
    <cellStyle name="SAPBEXresItemX 7" xfId="27416" xr:uid="{00000000-0005-0000-0000-0000BE6A0000}"/>
    <cellStyle name="SAPBEXresItemX 7 2" xfId="36284" xr:uid="{14E62433-DCB6-4D2D-9B50-C2AC7A32600C}"/>
    <cellStyle name="SAPBEXresItemX 8" xfId="30691" xr:uid="{8AF458E3-00BA-4122-9652-8A2C69D5C1B8}"/>
    <cellStyle name="SAPBEXstdData" xfId="19743" xr:uid="{00000000-0005-0000-0000-0000BF6A0000}"/>
    <cellStyle name="SAPBEXstdData 2" xfId="19744" xr:uid="{00000000-0005-0000-0000-0000C06A0000}"/>
    <cellStyle name="SAPBEXstdData 2 2" xfId="27107" xr:uid="{00000000-0005-0000-0000-0000C16A0000}"/>
    <cellStyle name="SAPBEXstdData 2 2 2" xfId="30250" xr:uid="{00000000-0005-0000-0000-0000C26A0000}"/>
    <cellStyle name="SAPBEXstdData 2 2 2 2" xfId="39108" xr:uid="{79CC707F-B3A4-4433-B87B-3D921E1CE209}"/>
    <cellStyle name="SAPBEXstdData 2 2 3" xfId="35978" xr:uid="{39C8BF4D-4628-4FFC-B0AE-823EDF3E0ED4}"/>
    <cellStyle name="SAPBEXstdData 2 3" xfId="27429" xr:uid="{00000000-0005-0000-0000-0000C36A0000}"/>
    <cellStyle name="SAPBEXstdData 2 3 2" xfId="36297" xr:uid="{63693E28-EA9D-473C-BCA8-DEDE4D9900DD}"/>
    <cellStyle name="SAPBEXstdData 2 4" xfId="30704" xr:uid="{7C9204F4-D0BA-44E4-9E25-BBDEA09C7110}"/>
    <cellStyle name="SAPBEXstdData 3" xfId="27106" xr:uid="{00000000-0005-0000-0000-0000C46A0000}"/>
    <cellStyle name="SAPBEXstdData 3 2" xfId="30249" xr:uid="{00000000-0005-0000-0000-0000C56A0000}"/>
    <cellStyle name="SAPBEXstdData 3 2 2" xfId="39107" xr:uid="{5776F1B7-79CF-40CC-86DD-01E99FC083E8}"/>
    <cellStyle name="SAPBEXstdData 3 3" xfId="35977" xr:uid="{483DCF9C-3788-40CE-9BE1-A34E23C1D525}"/>
    <cellStyle name="SAPBEXstdData 4" xfId="27428" xr:uid="{00000000-0005-0000-0000-0000C66A0000}"/>
    <cellStyle name="SAPBEXstdData 4 2" xfId="36296" xr:uid="{9FEAA646-85D4-4FB5-A660-2318C989857F}"/>
    <cellStyle name="SAPBEXstdData 5" xfId="30703" xr:uid="{7F1FBA03-F5AC-422C-8838-4F62778DEF8F}"/>
    <cellStyle name="SAPBEXstdDataEmph" xfId="19745" xr:uid="{00000000-0005-0000-0000-0000C76A0000}"/>
    <cellStyle name="SAPBEXstdDataEmph 2" xfId="19746" xr:uid="{00000000-0005-0000-0000-0000C86A0000}"/>
    <cellStyle name="SAPBEXstdDataEmph 2 2" xfId="27109" xr:uid="{00000000-0005-0000-0000-0000C96A0000}"/>
    <cellStyle name="SAPBEXstdDataEmph 2 2 2" xfId="30252" xr:uid="{00000000-0005-0000-0000-0000CA6A0000}"/>
    <cellStyle name="SAPBEXstdDataEmph 2 2 2 2" xfId="39110" xr:uid="{7085D485-005B-46CE-BD46-45F2018F28DD}"/>
    <cellStyle name="SAPBEXstdDataEmph 2 2 3" xfId="35980" xr:uid="{6B5201C0-AAC3-4B0D-BE43-4F0BF0A47513}"/>
    <cellStyle name="SAPBEXstdDataEmph 2 3" xfId="27431" xr:uid="{00000000-0005-0000-0000-0000CB6A0000}"/>
    <cellStyle name="SAPBEXstdDataEmph 2 3 2" xfId="36299" xr:uid="{39441CEC-C65E-4D90-8C95-4803A42633EC}"/>
    <cellStyle name="SAPBEXstdDataEmph 2 4" xfId="30706" xr:uid="{00A3F2CB-5C12-4EAB-AF6E-DC0C7C0675E7}"/>
    <cellStyle name="SAPBEXstdDataEmph 3" xfId="27108" xr:uid="{00000000-0005-0000-0000-0000CC6A0000}"/>
    <cellStyle name="SAPBEXstdDataEmph 3 2" xfId="30251" xr:uid="{00000000-0005-0000-0000-0000CD6A0000}"/>
    <cellStyle name="SAPBEXstdDataEmph 3 2 2" xfId="39109" xr:uid="{F6490076-3585-41DE-8595-31ED93D54D90}"/>
    <cellStyle name="SAPBEXstdDataEmph 3 3" xfId="35979" xr:uid="{B3585E7B-6A6D-422C-B0E5-44E91265F2CD}"/>
    <cellStyle name="SAPBEXstdDataEmph 4" xfId="27430" xr:uid="{00000000-0005-0000-0000-0000CE6A0000}"/>
    <cellStyle name="SAPBEXstdDataEmph 4 2" xfId="36298" xr:uid="{06CFE56B-280A-4F47-AB9F-4ABE105A1481}"/>
    <cellStyle name="SAPBEXstdDataEmph 5" xfId="30705" xr:uid="{21A07810-7C70-4A75-AB26-F8AE3DDA9593}"/>
    <cellStyle name="SAPBEXstdItem" xfId="19747" xr:uid="{00000000-0005-0000-0000-0000CF6A0000}"/>
    <cellStyle name="SAPBEXstdItem 2" xfId="19748" xr:uid="{00000000-0005-0000-0000-0000D06A0000}"/>
    <cellStyle name="SAPBEXstdItem 2 2" xfId="27111" xr:uid="{00000000-0005-0000-0000-0000D16A0000}"/>
    <cellStyle name="SAPBEXstdItem 2 2 2" xfId="30254" xr:uid="{00000000-0005-0000-0000-0000D26A0000}"/>
    <cellStyle name="SAPBEXstdItem 2 2 2 2" xfId="39112" xr:uid="{D6074A25-33A1-4B68-930C-475DA4395783}"/>
    <cellStyle name="SAPBEXstdItem 2 2 3" xfId="35982" xr:uid="{CBED9A9A-83D8-4E3E-BE7B-F25A08BCFF86}"/>
    <cellStyle name="SAPBEXstdItem 2 3" xfId="27433" xr:uid="{00000000-0005-0000-0000-0000D36A0000}"/>
    <cellStyle name="SAPBEXstdItem 2 3 2" xfId="36301" xr:uid="{2922B67E-670A-4917-B2C2-DEAA3BD0A3AE}"/>
    <cellStyle name="SAPBEXstdItem 2 4" xfId="30708" xr:uid="{21DEC171-CEFB-46CD-A782-452D5A1872D7}"/>
    <cellStyle name="SAPBEXstdItem 3" xfId="27110" xr:uid="{00000000-0005-0000-0000-0000D46A0000}"/>
    <cellStyle name="SAPBEXstdItem 3 2" xfId="30253" xr:uid="{00000000-0005-0000-0000-0000D56A0000}"/>
    <cellStyle name="SAPBEXstdItem 3 2 2" xfId="39111" xr:uid="{2B71E0C2-5C72-492E-AC2F-24F0C903081E}"/>
    <cellStyle name="SAPBEXstdItem 3 3" xfId="35981" xr:uid="{36A3DBFA-7726-405D-A7C6-E38AF9EAF2E6}"/>
    <cellStyle name="SAPBEXstdItem 4" xfId="27432" xr:uid="{00000000-0005-0000-0000-0000D66A0000}"/>
    <cellStyle name="SAPBEXstdItem 4 2" xfId="36300" xr:uid="{0052E480-06BB-45AE-ABD6-174E3FEE200B}"/>
    <cellStyle name="SAPBEXstdItem 5" xfId="30707" xr:uid="{7EEFE8AE-0A48-406B-B1BA-71E1E6C60DE2}"/>
    <cellStyle name="SAPBEXstdItemX" xfId="19749" xr:uid="{00000000-0005-0000-0000-0000D76A0000}"/>
    <cellStyle name="SAPBEXstdItemX 2" xfId="19750" xr:uid="{00000000-0005-0000-0000-0000D86A0000}"/>
    <cellStyle name="SAPBEXstdItemX 2 2" xfId="19751" xr:uid="{00000000-0005-0000-0000-0000D96A0000}"/>
    <cellStyle name="SAPBEXstdItemX 2 2 2" xfId="19752" xr:uid="{00000000-0005-0000-0000-0000DA6A0000}"/>
    <cellStyle name="SAPBEXstdItemX 2 2 2 2" xfId="27115" xr:uid="{00000000-0005-0000-0000-0000DB6A0000}"/>
    <cellStyle name="SAPBEXstdItemX 2 2 2 2 2" xfId="30258" xr:uid="{00000000-0005-0000-0000-0000DC6A0000}"/>
    <cellStyle name="SAPBEXstdItemX 2 2 2 2 2 2" xfId="39116" xr:uid="{4DE47C11-2390-4B20-AB06-74131F5D354A}"/>
    <cellStyle name="SAPBEXstdItemX 2 2 2 2 3" xfId="35986" xr:uid="{49F3E3CA-881A-42A4-AA51-13BDF675D041}"/>
    <cellStyle name="SAPBEXstdItemX 2 2 2 3" xfId="27437" xr:uid="{00000000-0005-0000-0000-0000DD6A0000}"/>
    <cellStyle name="SAPBEXstdItemX 2 2 2 3 2" xfId="36305" xr:uid="{C708A63D-610D-4D8E-A494-9B1C2AFC0B83}"/>
    <cellStyle name="SAPBEXstdItemX 2 2 2 4" xfId="30712" xr:uid="{002543F5-929C-4ED7-B91F-905AA064B7D5}"/>
    <cellStyle name="SAPBEXstdItemX 2 2 3" xfId="19753" xr:uid="{00000000-0005-0000-0000-0000DE6A0000}"/>
    <cellStyle name="SAPBEXstdItemX 2 2 3 2" xfId="27116" xr:uid="{00000000-0005-0000-0000-0000DF6A0000}"/>
    <cellStyle name="SAPBEXstdItemX 2 2 3 2 2" xfId="30259" xr:uid="{00000000-0005-0000-0000-0000E06A0000}"/>
    <cellStyle name="SAPBEXstdItemX 2 2 3 2 2 2" xfId="39117" xr:uid="{2A5CD052-A661-411A-8C20-1552B70EEBDA}"/>
    <cellStyle name="SAPBEXstdItemX 2 2 3 2 3" xfId="35987" xr:uid="{F2AC3ADE-28D0-4F49-8BDF-2F90E3D49209}"/>
    <cellStyle name="SAPBEXstdItemX 2 2 3 3" xfId="27438" xr:uid="{00000000-0005-0000-0000-0000E16A0000}"/>
    <cellStyle name="SAPBEXstdItemX 2 2 3 3 2" xfId="36306" xr:uid="{B2A27C53-D8A7-4035-B107-1806CFF2753F}"/>
    <cellStyle name="SAPBEXstdItemX 2 2 3 4" xfId="30713" xr:uid="{FE4ED0AA-00CF-434A-9C92-15ABD3098675}"/>
    <cellStyle name="SAPBEXstdItemX 2 2 4" xfId="27114" xr:uid="{00000000-0005-0000-0000-0000E26A0000}"/>
    <cellStyle name="SAPBEXstdItemX 2 2 4 2" xfId="30257" xr:uid="{00000000-0005-0000-0000-0000E36A0000}"/>
    <cellStyle name="SAPBEXstdItemX 2 2 4 2 2" xfId="39115" xr:uid="{1902BFC2-33C7-4F81-8B7C-79DB5EE4C7F9}"/>
    <cellStyle name="SAPBEXstdItemX 2 2 4 3" xfId="35985" xr:uid="{DCBC36DD-6B15-441C-B8E8-A2EF883C9DD5}"/>
    <cellStyle name="SAPBEXstdItemX 2 2 5" xfId="27436" xr:uid="{00000000-0005-0000-0000-0000E46A0000}"/>
    <cellStyle name="SAPBEXstdItemX 2 2 5 2" xfId="36304" xr:uid="{79308F47-67C1-4B3C-B70A-BD16EF086AA1}"/>
    <cellStyle name="SAPBEXstdItemX 2 2 6" xfId="30711" xr:uid="{1EDA98AE-88CB-4974-BAED-9109BF90D8E0}"/>
    <cellStyle name="SAPBEXstdItemX 2 3" xfId="19754" xr:uid="{00000000-0005-0000-0000-0000E56A0000}"/>
    <cellStyle name="SAPBEXstdItemX 2 3 2" xfId="27117" xr:uid="{00000000-0005-0000-0000-0000E66A0000}"/>
    <cellStyle name="SAPBEXstdItemX 2 3 2 2" xfId="30260" xr:uid="{00000000-0005-0000-0000-0000E76A0000}"/>
    <cellStyle name="SAPBEXstdItemX 2 3 2 2 2" xfId="39118" xr:uid="{23F89DD6-5205-468B-82DF-4CA6AE643682}"/>
    <cellStyle name="SAPBEXstdItemX 2 3 2 3" xfId="35988" xr:uid="{EA04BDBD-66A9-4BD9-97D5-8A5C50C450A7}"/>
    <cellStyle name="SAPBEXstdItemX 2 3 3" xfId="27439" xr:uid="{00000000-0005-0000-0000-0000E86A0000}"/>
    <cellStyle name="SAPBEXstdItemX 2 3 3 2" xfId="36307" xr:uid="{9F07F446-0B86-440A-A13E-FD5FCA355C6E}"/>
    <cellStyle name="SAPBEXstdItemX 2 3 4" xfId="30714" xr:uid="{A15E6218-1DE0-4F4F-8F7A-00FC8F2D733E}"/>
    <cellStyle name="SAPBEXstdItemX 2 4" xfId="19755" xr:uid="{00000000-0005-0000-0000-0000E96A0000}"/>
    <cellStyle name="SAPBEXstdItemX 2 4 2" xfId="27118" xr:uid="{00000000-0005-0000-0000-0000EA6A0000}"/>
    <cellStyle name="SAPBEXstdItemX 2 4 2 2" xfId="30261" xr:uid="{00000000-0005-0000-0000-0000EB6A0000}"/>
    <cellStyle name="SAPBEXstdItemX 2 4 2 2 2" xfId="39119" xr:uid="{E8BB2776-13F1-40E2-A9C1-9F99DBB9F06C}"/>
    <cellStyle name="SAPBEXstdItemX 2 4 2 3" xfId="35989" xr:uid="{8D804CA3-9C4D-459C-902C-4AA46574578C}"/>
    <cellStyle name="SAPBEXstdItemX 2 4 3" xfId="27440" xr:uid="{00000000-0005-0000-0000-0000EC6A0000}"/>
    <cellStyle name="SAPBEXstdItemX 2 4 3 2" xfId="36308" xr:uid="{1FAD9075-E693-432A-9A09-0896609A8F25}"/>
    <cellStyle name="SAPBEXstdItemX 2 4 4" xfId="30715" xr:uid="{421BA083-1C7B-4F55-AEF8-483C242200A4}"/>
    <cellStyle name="SAPBEXstdItemX 2 5" xfId="27113" xr:uid="{00000000-0005-0000-0000-0000ED6A0000}"/>
    <cellStyle name="SAPBEXstdItemX 2 5 2" xfId="30256" xr:uid="{00000000-0005-0000-0000-0000EE6A0000}"/>
    <cellStyle name="SAPBEXstdItemX 2 5 2 2" xfId="39114" xr:uid="{93284216-8CA2-4D5F-B6BF-951FEA3F08B5}"/>
    <cellStyle name="SAPBEXstdItemX 2 5 3" xfId="35984" xr:uid="{37848F71-570B-47B7-A974-11DB763CBDF7}"/>
    <cellStyle name="SAPBEXstdItemX 2 6" xfId="27435" xr:uid="{00000000-0005-0000-0000-0000EF6A0000}"/>
    <cellStyle name="SAPBEXstdItemX 2 6 2" xfId="36303" xr:uid="{8D1C6122-46B4-4BD3-86B2-EFBEA5F620B6}"/>
    <cellStyle name="SAPBEXstdItemX 2 7" xfId="30710" xr:uid="{E2C4DE93-3BA6-4F44-A136-AC6BEBF0665D}"/>
    <cellStyle name="SAPBEXstdItemX 3" xfId="19756" xr:uid="{00000000-0005-0000-0000-0000F06A0000}"/>
    <cellStyle name="SAPBEXstdItemX 3 2" xfId="19757" xr:uid="{00000000-0005-0000-0000-0000F16A0000}"/>
    <cellStyle name="SAPBEXstdItemX 3 2 2" xfId="27120" xr:uid="{00000000-0005-0000-0000-0000F26A0000}"/>
    <cellStyle name="SAPBEXstdItemX 3 2 2 2" xfId="30263" xr:uid="{00000000-0005-0000-0000-0000F36A0000}"/>
    <cellStyle name="SAPBEXstdItemX 3 2 2 2 2" xfId="39121" xr:uid="{DDFACBB8-CB25-4E94-9641-7219F57F4E4F}"/>
    <cellStyle name="SAPBEXstdItemX 3 2 2 3" xfId="35991" xr:uid="{6FABE6F9-2DD9-42FE-BBDB-63410FDC4F80}"/>
    <cellStyle name="SAPBEXstdItemX 3 2 3" xfId="27442" xr:uid="{00000000-0005-0000-0000-0000F46A0000}"/>
    <cellStyle name="SAPBEXstdItemX 3 2 3 2" xfId="36310" xr:uid="{AFD632E2-78C5-456C-BBB5-A6FDF44F04D3}"/>
    <cellStyle name="SAPBEXstdItemX 3 2 4" xfId="30717" xr:uid="{BD6B7AC5-311D-4593-AF6E-7D020989248A}"/>
    <cellStyle name="SAPBEXstdItemX 3 3" xfId="19758" xr:uid="{00000000-0005-0000-0000-0000F56A0000}"/>
    <cellStyle name="SAPBEXstdItemX 3 3 2" xfId="27121" xr:uid="{00000000-0005-0000-0000-0000F66A0000}"/>
    <cellStyle name="SAPBEXstdItemX 3 3 2 2" xfId="30264" xr:uid="{00000000-0005-0000-0000-0000F76A0000}"/>
    <cellStyle name="SAPBEXstdItemX 3 3 2 2 2" xfId="39122" xr:uid="{5CF58B72-DA6F-471F-94C2-C7DC88C7A101}"/>
    <cellStyle name="SAPBEXstdItemX 3 3 2 3" xfId="35992" xr:uid="{9FF7461D-3A70-466B-99A2-3BB65F11AFD5}"/>
    <cellStyle name="SAPBEXstdItemX 3 3 3" xfId="27443" xr:uid="{00000000-0005-0000-0000-0000F86A0000}"/>
    <cellStyle name="SAPBEXstdItemX 3 3 3 2" xfId="36311" xr:uid="{E8FDCAE0-3738-4D7B-BCB5-E5F31891E549}"/>
    <cellStyle name="SAPBEXstdItemX 3 3 4" xfId="30718" xr:uid="{28381F52-9079-4CF6-8B6C-951D3E5AF2E2}"/>
    <cellStyle name="SAPBEXstdItemX 3 4" xfId="27119" xr:uid="{00000000-0005-0000-0000-0000F96A0000}"/>
    <cellStyle name="SAPBEXstdItemX 3 4 2" xfId="30262" xr:uid="{00000000-0005-0000-0000-0000FA6A0000}"/>
    <cellStyle name="SAPBEXstdItemX 3 4 2 2" xfId="39120" xr:uid="{7202AB65-8031-4250-AF84-0C2E547BCE0C}"/>
    <cellStyle name="SAPBEXstdItemX 3 4 3" xfId="35990" xr:uid="{AC46D7CA-CCF6-4DC0-8299-B0056EA3C98F}"/>
    <cellStyle name="SAPBEXstdItemX 3 5" xfId="27441" xr:uid="{00000000-0005-0000-0000-0000FB6A0000}"/>
    <cellStyle name="SAPBEXstdItemX 3 5 2" xfId="36309" xr:uid="{E917FA63-9270-4C23-9879-5406A1E34C93}"/>
    <cellStyle name="SAPBEXstdItemX 3 6" xfId="30716" xr:uid="{007F1A66-9071-4D4B-BE64-72F7C35C2048}"/>
    <cellStyle name="SAPBEXstdItemX 4" xfId="19759" xr:uid="{00000000-0005-0000-0000-0000FC6A0000}"/>
    <cellStyle name="SAPBEXstdItemX 4 2" xfId="27122" xr:uid="{00000000-0005-0000-0000-0000FD6A0000}"/>
    <cellStyle name="SAPBEXstdItemX 4 2 2" xfId="30265" xr:uid="{00000000-0005-0000-0000-0000FE6A0000}"/>
    <cellStyle name="SAPBEXstdItemX 4 2 2 2" xfId="39123" xr:uid="{0E4C4B37-BF98-403F-A7E6-6FC463C4B44F}"/>
    <cellStyle name="SAPBEXstdItemX 4 2 3" xfId="35993" xr:uid="{0A75723B-841E-4724-BB91-A2E80E2477B7}"/>
    <cellStyle name="SAPBEXstdItemX 4 3" xfId="27444" xr:uid="{00000000-0005-0000-0000-0000FF6A0000}"/>
    <cellStyle name="SAPBEXstdItemX 4 3 2" xfId="36312" xr:uid="{20DBB7BD-329F-435A-9404-8A3E68B6473F}"/>
    <cellStyle name="SAPBEXstdItemX 4 4" xfId="30719" xr:uid="{4E59EE66-8F79-49D4-AEEA-D0686CC45819}"/>
    <cellStyle name="SAPBEXstdItemX 5" xfId="19760" xr:uid="{00000000-0005-0000-0000-0000006B0000}"/>
    <cellStyle name="SAPBEXstdItemX 5 2" xfId="27123" xr:uid="{00000000-0005-0000-0000-0000016B0000}"/>
    <cellStyle name="SAPBEXstdItemX 5 2 2" xfId="30266" xr:uid="{00000000-0005-0000-0000-0000026B0000}"/>
    <cellStyle name="SAPBEXstdItemX 5 2 2 2" xfId="39124" xr:uid="{2585D786-5523-4DA1-8DB4-30410E261A96}"/>
    <cellStyle name="SAPBEXstdItemX 5 2 3" xfId="35994" xr:uid="{93E30C61-ED00-4CDE-85DB-50CE585A6DED}"/>
    <cellStyle name="SAPBEXstdItemX 5 3" xfId="27445" xr:uid="{00000000-0005-0000-0000-0000036B0000}"/>
    <cellStyle name="SAPBEXstdItemX 5 3 2" xfId="36313" xr:uid="{E5008632-22A8-4D71-AFA9-29441CD6ED5D}"/>
    <cellStyle name="SAPBEXstdItemX 5 4" xfId="30720" xr:uid="{F6B7FC0A-1C8B-41BD-8BDE-849FBBF3456A}"/>
    <cellStyle name="SAPBEXstdItemX 6" xfId="27112" xr:uid="{00000000-0005-0000-0000-0000046B0000}"/>
    <cellStyle name="SAPBEXstdItemX 6 2" xfId="30255" xr:uid="{00000000-0005-0000-0000-0000056B0000}"/>
    <cellStyle name="SAPBEXstdItemX 6 2 2" xfId="39113" xr:uid="{AD02FF74-D609-45C1-B29A-01C8B88933E8}"/>
    <cellStyle name="SAPBEXstdItemX 6 3" xfId="35983" xr:uid="{4F3C827F-007C-431B-AF43-DDCAFD97677C}"/>
    <cellStyle name="SAPBEXstdItemX 7" xfId="27434" xr:uid="{00000000-0005-0000-0000-0000066B0000}"/>
    <cellStyle name="SAPBEXstdItemX 7 2" xfId="36302" xr:uid="{7CC80788-0B20-4A1C-BF0B-F9D85B082C25}"/>
    <cellStyle name="SAPBEXstdItemX 8" xfId="30709" xr:uid="{D94E129E-D0E3-47AB-8E6A-D2F6413BFEB2}"/>
    <cellStyle name="SAPBEXtitle" xfId="19761" xr:uid="{00000000-0005-0000-0000-0000076B0000}"/>
    <cellStyle name="SAPBEXundefined" xfId="19762" xr:uid="{00000000-0005-0000-0000-0000086B0000}"/>
    <cellStyle name="SAPBEXundefined 2" xfId="19763" xr:uid="{00000000-0005-0000-0000-0000096B0000}"/>
    <cellStyle name="SAPBEXundefined 2 2" xfId="27125" xr:uid="{00000000-0005-0000-0000-00000A6B0000}"/>
    <cellStyle name="SAPBEXundefined 2 2 2" xfId="30268" xr:uid="{00000000-0005-0000-0000-00000B6B0000}"/>
    <cellStyle name="SAPBEXundefined 2 2 2 2" xfId="39126" xr:uid="{F8816D6B-1EA4-461B-95D8-39A3FB75E96B}"/>
    <cellStyle name="SAPBEXundefined 2 2 3" xfId="35996" xr:uid="{0EA0A95E-352A-4286-B7D3-7D4630EEB8F6}"/>
    <cellStyle name="SAPBEXundefined 2 3" xfId="27447" xr:uid="{00000000-0005-0000-0000-00000C6B0000}"/>
    <cellStyle name="SAPBEXundefined 2 3 2" xfId="36315" xr:uid="{D6930D76-2394-41AF-AF76-B5F352A80976}"/>
    <cellStyle name="SAPBEXundefined 2 4" xfId="30722" xr:uid="{E513329F-0D1B-4461-BFBF-C246A7602EB1}"/>
    <cellStyle name="SAPBEXundefined 3" xfId="27124" xr:uid="{00000000-0005-0000-0000-00000D6B0000}"/>
    <cellStyle name="SAPBEXundefined 3 2" xfId="30267" xr:uid="{00000000-0005-0000-0000-00000E6B0000}"/>
    <cellStyle name="SAPBEXundefined 3 2 2" xfId="39125" xr:uid="{0AB2A5B5-31F6-4910-9FCE-FC6C07AF3999}"/>
    <cellStyle name="SAPBEXundefined 3 3" xfId="35995" xr:uid="{4646699C-CA68-4F87-9B9E-0C6547D22BBC}"/>
    <cellStyle name="SAPBEXundefined 4" xfId="27446" xr:uid="{00000000-0005-0000-0000-00000F6B0000}"/>
    <cellStyle name="SAPBEXundefined 4 2" xfId="36314" xr:uid="{8C1F3AB7-C552-4E02-9633-ACAF09BB4BF7}"/>
    <cellStyle name="SAPBEXundefined 5" xfId="30721" xr:uid="{6F201A20-F313-4E53-9610-85A0645A2E93}"/>
    <cellStyle name="Section" xfId="837" xr:uid="{00000000-0005-0000-0000-0000106B0000}"/>
    <cellStyle name="Section 2" xfId="19764" xr:uid="{00000000-0005-0000-0000-0000116B0000}"/>
    <cellStyle name="Section 2 2" xfId="19765" xr:uid="{00000000-0005-0000-0000-0000126B0000}"/>
    <cellStyle name="Section 2 2 2" xfId="19766" xr:uid="{00000000-0005-0000-0000-0000136B0000}"/>
    <cellStyle name="Section 2 2 3" xfId="19767" xr:uid="{00000000-0005-0000-0000-0000146B0000}"/>
    <cellStyle name="Section 2 3" xfId="19768" xr:uid="{00000000-0005-0000-0000-0000156B0000}"/>
    <cellStyle name="Section 2 4" xfId="19769" xr:uid="{00000000-0005-0000-0000-0000166B0000}"/>
    <cellStyle name="Section 3" xfId="19770" xr:uid="{00000000-0005-0000-0000-0000176B0000}"/>
    <cellStyle name="Section 3 2" xfId="19771" xr:uid="{00000000-0005-0000-0000-0000186B0000}"/>
    <cellStyle name="Section 3 3" xfId="19772" xr:uid="{00000000-0005-0000-0000-0000196B0000}"/>
    <cellStyle name="Section 4" xfId="19773" xr:uid="{00000000-0005-0000-0000-00001A6B0000}"/>
    <cellStyle name="Section 5" xfId="19774" xr:uid="{00000000-0005-0000-0000-00001B6B0000}"/>
    <cellStyle name="Section name" xfId="19775" xr:uid="{00000000-0005-0000-0000-00001C6B0000}"/>
    <cellStyle name="Section Number" xfId="19776" xr:uid="{00000000-0005-0000-0000-00001D6B0000}"/>
    <cellStyle name="Section Number 2" xfId="19777" xr:uid="{00000000-0005-0000-0000-00001E6B0000}"/>
    <cellStyle name="Section Number 3" xfId="19778" xr:uid="{00000000-0005-0000-0000-00001F6B0000}"/>
    <cellStyle name="Section Title" xfId="19779" xr:uid="{00000000-0005-0000-0000-0000206B0000}"/>
    <cellStyle name="sem virg." xfId="19780" xr:uid="{00000000-0005-0000-0000-0000216B0000}"/>
    <cellStyle name="SEM-BPS-data" xfId="19781" xr:uid="{00000000-0005-0000-0000-0000226B0000}"/>
    <cellStyle name="SEM-BPS-data 2" xfId="19782" xr:uid="{00000000-0005-0000-0000-0000236B0000}"/>
    <cellStyle name="SEM-BPS-data 2 2" xfId="19783" xr:uid="{00000000-0005-0000-0000-0000246B0000}"/>
    <cellStyle name="SEM-BPS-data 2 2 2" xfId="19784" xr:uid="{00000000-0005-0000-0000-0000256B0000}"/>
    <cellStyle name="SEM-BPS-data 2 2 3" xfId="19785" xr:uid="{00000000-0005-0000-0000-0000266B0000}"/>
    <cellStyle name="SEM-BPS-data 2 3" xfId="19786" xr:uid="{00000000-0005-0000-0000-0000276B0000}"/>
    <cellStyle name="SEM-BPS-data 2 4" xfId="19787" xr:uid="{00000000-0005-0000-0000-0000286B0000}"/>
    <cellStyle name="SEM-BPS-data 3" xfId="19788" xr:uid="{00000000-0005-0000-0000-0000296B0000}"/>
    <cellStyle name="SEM-BPS-data 3 2" xfId="19789" xr:uid="{00000000-0005-0000-0000-00002A6B0000}"/>
    <cellStyle name="SEM-BPS-data 3 3" xfId="19790" xr:uid="{00000000-0005-0000-0000-00002B6B0000}"/>
    <cellStyle name="SEM-BPS-data 4" xfId="19791" xr:uid="{00000000-0005-0000-0000-00002C6B0000}"/>
    <cellStyle name="SEM-BPS-data 5" xfId="19792" xr:uid="{00000000-0005-0000-0000-00002D6B0000}"/>
    <cellStyle name="SEM-BPS-head" xfId="19793" xr:uid="{00000000-0005-0000-0000-00002E6B0000}"/>
    <cellStyle name="SEM-BPS-headdata" xfId="19794" xr:uid="{00000000-0005-0000-0000-00002F6B0000}"/>
    <cellStyle name="SEM-BPS-headkey" xfId="19795" xr:uid="{00000000-0005-0000-0000-0000306B0000}"/>
    <cellStyle name="SEM-BPS-input-on" xfId="19796" xr:uid="{00000000-0005-0000-0000-0000316B0000}"/>
    <cellStyle name="SEM-BPS-input-on 2" xfId="19797" xr:uid="{00000000-0005-0000-0000-0000326B0000}"/>
    <cellStyle name="SEM-BPS-input-on 2 2" xfId="19798" xr:uid="{00000000-0005-0000-0000-0000336B0000}"/>
    <cellStyle name="SEM-BPS-input-on 2 2 2" xfId="19799" xr:uid="{00000000-0005-0000-0000-0000346B0000}"/>
    <cellStyle name="SEM-BPS-input-on 2 2 3" xfId="19800" xr:uid="{00000000-0005-0000-0000-0000356B0000}"/>
    <cellStyle name="SEM-BPS-input-on 2 3" xfId="19801" xr:uid="{00000000-0005-0000-0000-0000366B0000}"/>
    <cellStyle name="SEM-BPS-input-on 2 4" xfId="19802" xr:uid="{00000000-0005-0000-0000-0000376B0000}"/>
    <cellStyle name="SEM-BPS-input-on 3" xfId="19803" xr:uid="{00000000-0005-0000-0000-0000386B0000}"/>
    <cellStyle name="SEM-BPS-input-on 3 2" xfId="19804" xr:uid="{00000000-0005-0000-0000-0000396B0000}"/>
    <cellStyle name="SEM-BPS-input-on 3 3" xfId="19805" xr:uid="{00000000-0005-0000-0000-00003A6B0000}"/>
    <cellStyle name="SEM-BPS-input-on 4" xfId="19806" xr:uid="{00000000-0005-0000-0000-00003B6B0000}"/>
    <cellStyle name="SEM-BPS-input-on 5" xfId="19807" xr:uid="{00000000-0005-0000-0000-00003C6B0000}"/>
    <cellStyle name="SEM-BPS-key" xfId="19808" xr:uid="{00000000-0005-0000-0000-00003D6B0000}"/>
    <cellStyle name="SEM-BPS-key 2" xfId="19809" xr:uid="{00000000-0005-0000-0000-00003E6B0000}"/>
    <cellStyle name="SEM-BPS-key 2 2" xfId="19810" xr:uid="{00000000-0005-0000-0000-00003F6B0000}"/>
    <cellStyle name="SEM-BPS-key 2 2 2" xfId="19811" xr:uid="{00000000-0005-0000-0000-0000406B0000}"/>
    <cellStyle name="SEM-BPS-key 2 2 3" xfId="19812" xr:uid="{00000000-0005-0000-0000-0000416B0000}"/>
    <cellStyle name="SEM-BPS-key 2 3" xfId="19813" xr:uid="{00000000-0005-0000-0000-0000426B0000}"/>
    <cellStyle name="SEM-BPS-key 2 4" xfId="19814" xr:uid="{00000000-0005-0000-0000-0000436B0000}"/>
    <cellStyle name="SEM-BPS-key 3" xfId="19815" xr:uid="{00000000-0005-0000-0000-0000446B0000}"/>
    <cellStyle name="SEM-BPS-key 3 2" xfId="19816" xr:uid="{00000000-0005-0000-0000-0000456B0000}"/>
    <cellStyle name="SEM-BPS-key 3 3" xfId="19817" xr:uid="{00000000-0005-0000-0000-0000466B0000}"/>
    <cellStyle name="SEM-BPS-key 4" xfId="19818" xr:uid="{00000000-0005-0000-0000-0000476B0000}"/>
    <cellStyle name="SEM-BPS-key 5" xfId="19819" xr:uid="{00000000-0005-0000-0000-0000486B0000}"/>
    <cellStyle name="SEM-BPS-sub1" xfId="19820" xr:uid="{00000000-0005-0000-0000-0000496B0000}"/>
    <cellStyle name="SEM-BPS-sub1 2" xfId="19821" xr:uid="{00000000-0005-0000-0000-00004A6B0000}"/>
    <cellStyle name="SEM-BPS-sub1 2 2" xfId="19822" xr:uid="{00000000-0005-0000-0000-00004B6B0000}"/>
    <cellStyle name="SEM-BPS-sub1 2 2 2" xfId="19823" xr:uid="{00000000-0005-0000-0000-00004C6B0000}"/>
    <cellStyle name="SEM-BPS-sub1 2 2 3" xfId="19824" xr:uid="{00000000-0005-0000-0000-00004D6B0000}"/>
    <cellStyle name="SEM-BPS-sub1 2 3" xfId="19825" xr:uid="{00000000-0005-0000-0000-00004E6B0000}"/>
    <cellStyle name="SEM-BPS-sub1 2 4" xfId="19826" xr:uid="{00000000-0005-0000-0000-00004F6B0000}"/>
    <cellStyle name="SEM-BPS-sub1 3" xfId="19827" xr:uid="{00000000-0005-0000-0000-0000506B0000}"/>
    <cellStyle name="SEM-BPS-sub1 3 2" xfId="19828" xr:uid="{00000000-0005-0000-0000-0000516B0000}"/>
    <cellStyle name="SEM-BPS-sub1 3 3" xfId="19829" xr:uid="{00000000-0005-0000-0000-0000526B0000}"/>
    <cellStyle name="SEM-BPS-sub1 4" xfId="19830" xr:uid="{00000000-0005-0000-0000-0000536B0000}"/>
    <cellStyle name="SEM-BPS-sub1 5" xfId="19831" xr:uid="{00000000-0005-0000-0000-0000546B0000}"/>
    <cellStyle name="SEM-BPS-sub2" xfId="19832" xr:uid="{00000000-0005-0000-0000-0000556B0000}"/>
    <cellStyle name="SEM-BPS-sub2 2" xfId="19833" xr:uid="{00000000-0005-0000-0000-0000566B0000}"/>
    <cellStyle name="SEM-BPS-sub2 2 2" xfId="19834" xr:uid="{00000000-0005-0000-0000-0000576B0000}"/>
    <cellStyle name="SEM-BPS-sub2 2 2 2" xfId="19835" xr:uid="{00000000-0005-0000-0000-0000586B0000}"/>
    <cellStyle name="SEM-BPS-sub2 2 2 3" xfId="19836" xr:uid="{00000000-0005-0000-0000-0000596B0000}"/>
    <cellStyle name="SEM-BPS-sub2 2 3" xfId="19837" xr:uid="{00000000-0005-0000-0000-00005A6B0000}"/>
    <cellStyle name="SEM-BPS-sub2 2 4" xfId="19838" xr:uid="{00000000-0005-0000-0000-00005B6B0000}"/>
    <cellStyle name="SEM-BPS-sub2 3" xfId="19839" xr:uid="{00000000-0005-0000-0000-00005C6B0000}"/>
    <cellStyle name="SEM-BPS-sub2 3 2" xfId="19840" xr:uid="{00000000-0005-0000-0000-00005D6B0000}"/>
    <cellStyle name="SEM-BPS-sub2 3 3" xfId="19841" xr:uid="{00000000-0005-0000-0000-00005E6B0000}"/>
    <cellStyle name="SEM-BPS-sub2 4" xfId="19842" xr:uid="{00000000-0005-0000-0000-00005F6B0000}"/>
    <cellStyle name="SEM-BPS-sub2 5" xfId="19843" xr:uid="{00000000-0005-0000-0000-0000606B0000}"/>
    <cellStyle name="SEM-BPS-total" xfId="19844" xr:uid="{00000000-0005-0000-0000-0000616B0000}"/>
    <cellStyle name="SEM-BPS-total 2" xfId="19845" xr:uid="{00000000-0005-0000-0000-0000626B0000}"/>
    <cellStyle name="SEM-BPS-total 2 2" xfId="19846" xr:uid="{00000000-0005-0000-0000-0000636B0000}"/>
    <cellStyle name="SEM-BPS-total 2 2 2" xfId="19847" xr:uid="{00000000-0005-0000-0000-0000646B0000}"/>
    <cellStyle name="SEM-BPS-total 2 2 3" xfId="19848" xr:uid="{00000000-0005-0000-0000-0000656B0000}"/>
    <cellStyle name="SEM-BPS-total 2 3" xfId="19849" xr:uid="{00000000-0005-0000-0000-0000666B0000}"/>
    <cellStyle name="SEM-BPS-total 2 4" xfId="19850" xr:uid="{00000000-0005-0000-0000-0000676B0000}"/>
    <cellStyle name="SEM-BPS-total 3" xfId="19851" xr:uid="{00000000-0005-0000-0000-0000686B0000}"/>
    <cellStyle name="SEM-BPS-total 3 2" xfId="19852" xr:uid="{00000000-0005-0000-0000-0000696B0000}"/>
    <cellStyle name="SEM-BPS-total 3 3" xfId="19853" xr:uid="{00000000-0005-0000-0000-00006A6B0000}"/>
    <cellStyle name="SEM-BPS-total 4" xfId="19854" xr:uid="{00000000-0005-0000-0000-00006B6B0000}"/>
    <cellStyle name="SEM-BPS-total 5" xfId="19855" xr:uid="{00000000-0005-0000-0000-00006C6B0000}"/>
    <cellStyle name="Sensitivity" xfId="19856" xr:uid="{00000000-0005-0000-0000-00006D6B0000}"/>
    <cellStyle name="Sep. milhar [0]" xfId="838" xr:uid="{00000000-0005-0000-0000-00006E6B0000}"/>
    <cellStyle name="Separador de milhares 10" xfId="839" xr:uid="{00000000-0005-0000-0000-00006F6B0000}"/>
    <cellStyle name="Separador de milhares 10 2" xfId="19857" xr:uid="{00000000-0005-0000-0000-0000706B0000}"/>
    <cellStyle name="Separador de milhares 10 2 2" xfId="30723" xr:uid="{87C05D80-778D-4FBA-BFF6-0FEC4E046807}"/>
    <cellStyle name="Separador de milhares 10 3" xfId="19858" xr:uid="{00000000-0005-0000-0000-0000716B0000}"/>
    <cellStyle name="Separador de milhares 10 3 2" xfId="30724" xr:uid="{2F95DF2C-FC9B-41C5-8678-200ECF50A4F3}"/>
    <cellStyle name="Separador de milhares 10 4" xfId="19859" xr:uid="{00000000-0005-0000-0000-0000726B0000}"/>
    <cellStyle name="Separador de milhares 10 4 2" xfId="30725" xr:uid="{3C340BCA-8CA7-46A0-AC86-196FFF33E1DD}"/>
    <cellStyle name="Separador de milhares 10 5" xfId="19860" xr:uid="{00000000-0005-0000-0000-0000736B0000}"/>
    <cellStyle name="Separador de milhares 10 6" xfId="19861" xr:uid="{00000000-0005-0000-0000-0000746B0000}"/>
    <cellStyle name="Separador de milhares 10 6 2" xfId="30726" xr:uid="{D6E48E7C-1B50-4783-AFC5-2587F8E4744A}"/>
    <cellStyle name="Separador de milhares 109" xfId="19862" xr:uid="{00000000-0005-0000-0000-0000756B0000}"/>
    <cellStyle name="Separador de milhares 109 2" xfId="30727" xr:uid="{24E6C02E-E618-444D-ACA3-694012223A0D}"/>
    <cellStyle name="Separador de milhares 11" xfId="840" xr:uid="{00000000-0005-0000-0000-0000766B0000}"/>
    <cellStyle name="Separador de milhares 11 2" xfId="19863" xr:uid="{00000000-0005-0000-0000-0000776B0000}"/>
    <cellStyle name="Separador de milhares 11 3" xfId="19864" xr:uid="{00000000-0005-0000-0000-0000786B0000}"/>
    <cellStyle name="Separador de milhares 11 3 2" xfId="30728" xr:uid="{F4810856-FF21-49F7-9D4B-7BB3B3FDA163}"/>
    <cellStyle name="Separador de milhares 12" xfId="841" xr:uid="{00000000-0005-0000-0000-0000796B0000}"/>
    <cellStyle name="Separador de milhares 12 2" xfId="842" xr:uid="{00000000-0005-0000-0000-00007A6B0000}"/>
    <cellStyle name="Separador de milhares 12 3" xfId="19865" xr:uid="{00000000-0005-0000-0000-00007B6B0000}"/>
    <cellStyle name="Separador de milhares 13" xfId="843" xr:uid="{00000000-0005-0000-0000-00007C6B0000}"/>
    <cellStyle name="Separador de milhares 13 10" xfId="30370" xr:uid="{933F05DC-7404-4726-997B-21F680332F47}"/>
    <cellStyle name="Separador de milhares 13 2" xfId="844" xr:uid="{00000000-0005-0000-0000-00007D6B0000}"/>
    <cellStyle name="Separador de milhares 13 2 2" xfId="19866" xr:uid="{00000000-0005-0000-0000-00007E6B0000}"/>
    <cellStyle name="Separador de milhares 13 2 2 2" xfId="30729" xr:uid="{8C9B425E-C447-40C9-8FCC-F44EB110C719}"/>
    <cellStyle name="Separador de milhares 13 2 3" xfId="19867" xr:uid="{00000000-0005-0000-0000-00007F6B0000}"/>
    <cellStyle name="Separador de milhares 13 2 3 2" xfId="30730" xr:uid="{CC9396E0-52EB-48A6-9BB6-089BF6113A56}"/>
    <cellStyle name="Separador de milhares 13 2 4" xfId="19868" xr:uid="{00000000-0005-0000-0000-0000806B0000}"/>
    <cellStyle name="Separador de milhares 13 2 4 2" xfId="30731" xr:uid="{6D77E7FC-2418-40D6-8542-2527EA5010F8}"/>
    <cellStyle name="Separador de milhares 13 3" xfId="845" xr:uid="{00000000-0005-0000-0000-0000816B0000}"/>
    <cellStyle name="Separador de milhares 13 3 2" xfId="19869" xr:uid="{00000000-0005-0000-0000-0000826B0000}"/>
    <cellStyle name="Separador de milhares 13 3 2 2" xfId="30732" xr:uid="{2274E244-C00C-4347-9103-A04129550C07}"/>
    <cellStyle name="Separador de milhares 13 3 3" xfId="19870" xr:uid="{00000000-0005-0000-0000-0000836B0000}"/>
    <cellStyle name="Separador de milhares 13 3 3 2" xfId="30733" xr:uid="{3ED19A2D-BE3A-40DB-91D5-8488EBBF0DEE}"/>
    <cellStyle name="Separador de milhares 13 3 4" xfId="19871" xr:uid="{00000000-0005-0000-0000-0000846B0000}"/>
    <cellStyle name="Separador de milhares 13 3 4 2" xfId="30734" xr:uid="{039B83EF-A644-442B-AEF3-EC3D12704D44}"/>
    <cellStyle name="Separador de milhares 13 3 5" xfId="30371" xr:uid="{C4FDBF13-49DD-4873-9617-66BFE513313E}"/>
    <cellStyle name="Separador de milhares 13 4" xfId="846" xr:uid="{00000000-0005-0000-0000-0000856B0000}"/>
    <cellStyle name="Separador de milhares 13 4 2" xfId="19872" xr:uid="{00000000-0005-0000-0000-0000866B0000}"/>
    <cellStyle name="Separador de milhares 13 4 2 2" xfId="30735" xr:uid="{BBEAAB2A-BDDA-4CAA-BABC-935B0477D7FC}"/>
    <cellStyle name="Separador de milhares 13 4 3" xfId="19873" xr:uid="{00000000-0005-0000-0000-0000876B0000}"/>
    <cellStyle name="Separador de milhares 13 4 3 2" xfId="30736" xr:uid="{4E81ED42-F027-45F1-AD66-C4D4B393CE30}"/>
    <cellStyle name="Separador de milhares 13 4 4" xfId="19874" xr:uid="{00000000-0005-0000-0000-0000886B0000}"/>
    <cellStyle name="Separador de milhares 13 4 4 2" xfId="30737" xr:uid="{7C548E2E-5C97-4A14-B14A-DBE242EC649F}"/>
    <cellStyle name="Separador de milhares 13 4 5" xfId="30372" xr:uid="{06901EF3-326C-41B6-9167-6E9733FA699C}"/>
    <cellStyle name="Separador de milhares 13 5" xfId="19875" xr:uid="{00000000-0005-0000-0000-0000896B0000}"/>
    <cellStyle name="Separador de milhares 13 5 2" xfId="30738" xr:uid="{13DB7968-4D94-4F05-BB73-F4BD288D5F1B}"/>
    <cellStyle name="Separador de milhares 13 6" xfId="19876" xr:uid="{00000000-0005-0000-0000-00008A6B0000}"/>
    <cellStyle name="Separador de milhares 13 6 2" xfId="30739" xr:uid="{29872E1D-B721-44DF-9C22-D6C66DF67D79}"/>
    <cellStyle name="Separador de milhares 13 7" xfId="19877" xr:uid="{00000000-0005-0000-0000-00008B6B0000}"/>
    <cellStyle name="Separador de milhares 13 7 2" xfId="30740" xr:uid="{CF9E4249-8796-4153-8821-F093C56E396D}"/>
    <cellStyle name="Separador de milhares 13 8" xfId="19878" xr:uid="{00000000-0005-0000-0000-00008C6B0000}"/>
    <cellStyle name="Separador de milhares 13 9" xfId="19879" xr:uid="{00000000-0005-0000-0000-00008D6B0000}"/>
    <cellStyle name="Separador de milhares 13 9 2" xfId="30741" xr:uid="{100BE0CF-9191-4EEF-801C-EDC924B9FB08}"/>
    <cellStyle name="Separador de milhares 14" xfId="847" xr:uid="{00000000-0005-0000-0000-00008E6B0000}"/>
    <cellStyle name="Separador de milhares 14 2" xfId="848" xr:uid="{00000000-0005-0000-0000-00008F6B0000}"/>
    <cellStyle name="Separador de milhares 14 2 2" xfId="849" xr:uid="{00000000-0005-0000-0000-0000906B0000}"/>
    <cellStyle name="Separador de milhares 14 2 2 2" xfId="19880" xr:uid="{00000000-0005-0000-0000-0000916B0000}"/>
    <cellStyle name="Separador de milhares 14 2 2 3" xfId="19881" xr:uid="{00000000-0005-0000-0000-0000926B0000}"/>
    <cellStyle name="Separador de milhares 14 2 2 4" xfId="30375" xr:uid="{C6AF6651-8E72-47E9-A1F1-CF4253ED0D21}"/>
    <cellStyle name="Separador de milhares 14 2 3" xfId="19882" xr:uid="{00000000-0005-0000-0000-0000936B0000}"/>
    <cellStyle name="Separador de milhares 14 2 3 2" xfId="30742" xr:uid="{AC2B801E-BDAF-4BC9-82BB-F52A8C5586BE}"/>
    <cellStyle name="Separador de milhares 14 2 4" xfId="19883" xr:uid="{00000000-0005-0000-0000-0000946B0000}"/>
    <cellStyle name="Separador de milhares 14 2 5" xfId="30374" xr:uid="{054272E6-91E6-4260-A640-B26F73B12394}"/>
    <cellStyle name="Separador de milhares 14 3" xfId="850" xr:uid="{00000000-0005-0000-0000-0000956B0000}"/>
    <cellStyle name="Separador de milhares 14 3 2" xfId="19884" xr:uid="{00000000-0005-0000-0000-0000966B0000}"/>
    <cellStyle name="Separador de milhares 14 3 2 2" xfId="30743" xr:uid="{02990212-D87D-49B0-B5D6-AAECDAB62B08}"/>
    <cellStyle name="Separador de milhares 14 3 3" xfId="19885" xr:uid="{00000000-0005-0000-0000-0000976B0000}"/>
    <cellStyle name="Separador de milhares 14 3 3 2" xfId="30744" xr:uid="{6559068D-AD26-434B-A184-84810922A164}"/>
    <cellStyle name="Separador de milhares 14 3 4" xfId="19886" xr:uid="{00000000-0005-0000-0000-0000986B0000}"/>
    <cellStyle name="Separador de milhares 14 3 4 2" xfId="30745" xr:uid="{D50BA0DC-C369-4B5A-BCEA-F2DFD097E622}"/>
    <cellStyle name="Separador de milhares 14 3 5" xfId="30376" xr:uid="{2D897852-3C43-447D-B1C1-F6159E5867D5}"/>
    <cellStyle name="Separador de milhares 14 4" xfId="19887" xr:uid="{00000000-0005-0000-0000-0000996B0000}"/>
    <cellStyle name="Separador de milhares 14 4 2" xfId="30746" xr:uid="{A278C20B-A2FD-4546-B47E-B780C997E49A}"/>
    <cellStyle name="Separador de milhares 14 5" xfId="19888" xr:uid="{00000000-0005-0000-0000-00009A6B0000}"/>
    <cellStyle name="Separador de milhares 14 5 2" xfId="30747" xr:uid="{C80812F8-1B06-4920-987E-B614D22F6D94}"/>
    <cellStyle name="Separador de milhares 14 6" xfId="19889" xr:uid="{00000000-0005-0000-0000-00009B6B0000}"/>
    <cellStyle name="Separador de milhares 14 6 2" xfId="30748" xr:uid="{297246C9-4276-4654-B1FB-0C2A3E1DDAC2}"/>
    <cellStyle name="Separador de milhares 14 7" xfId="19890" xr:uid="{00000000-0005-0000-0000-00009C6B0000}"/>
    <cellStyle name="Separador de milhares 14 7 2" xfId="30749" xr:uid="{D7BA72B5-C460-4836-AAB9-B2777B301550}"/>
    <cellStyle name="Separador de milhares 14 8" xfId="19891" xr:uid="{00000000-0005-0000-0000-00009D6B0000}"/>
    <cellStyle name="Separador de milhares 14 8 2" xfId="30750" xr:uid="{B22025D2-0A79-4579-BD97-BD005AF60BFD}"/>
    <cellStyle name="Separador de milhares 14 9" xfId="30373" xr:uid="{596F6AD0-01AF-4E66-8ED3-389157BC01A1}"/>
    <cellStyle name="Separador de milhares 15" xfId="851" xr:uid="{00000000-0005-0000-0000-00009E6B0000}"/>
    <cellStyle name="Separador de milhares 15 2" xfId="19892" xr:uid="{00000000-0005-0000-0000-00009F6B0000}"/>
    <cellStyle name="Separador de milhares 15 2 2" xfId="30751" xr:uid="{9E34C7B4-A922-4160-84A8-20F09AB6633F}"/>
    <cellStyle name="Separador de milhares 15 3" xfId="19893" xr:uid="{00000000-0005-0000-0000-0000A06B0000}"/>
    <cellStyle name="Separador de milhares 15 3 2" xfId="30752" xr:uid="{AF485887-A55D-4796-A123-253853E534C4}"/>
    <cellStyle name="Separador de milhares 15 4" xfId="19894" xr:uid="{00000000-0005-0000-0000-0000A16B0000}"/>
    <cellStyle name="Separador de milhares 15 4 2" xfId="30753" xr:uid="{5CE9E696-388D-4B1F-9954-134260E64C8C}"/>
    <cellStyle name="Separador de milhares 15 5" xfId="30377" xr:uid="{499B91F8-DCAB-43E6-875E-4C256F322B53}"/>
    <cellStyle name="Separador de milhares 16" xfId="852" xr:uid="{00000000-0005-0000-0000-0000A26B0000}"/>
    <cellStyle name="Separador de milhares 16 2" xfId="19895" xr:uid="{00000000-0005-0000-0000-0000A36B0000}"/>
    <cellStyle name="Separador de milhares 16 2 2" xfId="30754" xr:uid="{1ED063F2-E579-44FF-B55F-892FD9CFFEA0}"/>
    <cellStyle name="Separador de milhares 16 3" xfId="19896" xr:uid="{00000000-0005-0000-0000-0000A46B0000}"/>
    <cellStyle name="Separador de milhares 16 3 2" xfId="30755" xr:uid="{6827356A-9E71-4B1A-9EEB-31D8FD6AE8E8}"/>
    <cellStyle name="Separador de milhares 16 4" xfId="19897" xr:uid="{00000000-0005-0000-0000-0000A56B0000}"/>
    <cellStyle name="Separador de milhares 16 4 2" xfId="30756" xr:uid="{5D0CD635-6F29-4197-B9E9-674338CE66FF}"/>
    <cellStyle name="Separador de milhares 16 5" xfId="30378" xr:uid="{D907A573-7B33-48D4-A0AA-A1B89F8D473E}"/>
    <cellStyle name="Separador de milhares 17" xfId="853" xr:uid="{00000000-0005-0000-0000-0000A66B0000}"/>
    <cellStyle name="Separador de milhares 17 2" xfId="19898" xr:uid="{00000000-0005-0000-0000-0000A76B0000}"/>
    <cellStyle name="Separador de milhares 17 2 2" xfId="30757" xr:uid="{F99E9086-4D15-4C1E-BA92-64AC92B860E1}"/>
    <cellStyle name="Separador de milhares 17 3" xfId="19899" xr:uid="{00000000-0005-0000-0000-0000A86B0000}"/>
    <cellStyle name="Separador de milhares 17 3 2" xfId="30758" xr:uid="{A30DA328-E93C-45D8-898D-D02C12C6C693}"/>
    <cellStyle name="Separador de milhares 17 4" xfId="19900" xr:uid="{00000000-0005-0000-0000-0000A96B0000}"/>
    <cellStyle name="Separador de milhares 17 4 2" xfId="30759" xr:uid="{C63FFFF8-22A5-41A4-A93A-19B4C76BAC0E}"/>
    <cellStyle name="Separador de milhares 17 5" xfId="30379" xr:uid="{E37ECA3A-09D2-4B47-BD3E-033899B91650}"/>
    <cellStyle name="Separador de milhares 18" xfId="854" xr:uid="{00000000-0005-0000-0000-0000AA6B0000}"/>
    <cellStyle name="Separador de milhares 18 2" xfId="19901" xr:uid="{00000000-0005-0000-0000-0000AB6B0000}"/>
    <cellStyle name="Separador de milhares 18 2 2" xfId="19902" xr:uid="{00000000-0005-0000-0000-0000AC6B0000}"/>
    <cellStyle name="Separador de milhares 18 2 2 2" xfId="30761" xr:uid="{0A23D367-D38B-453C-A9E4-A892148A8396}"/>
    <cellStyle name="Separador de milhares 18 2 3" xfId="19903" xr:uid="{00000000-0005-0000-0000-0000AD6B0000}"/>
    <cellStyle name="Separador de milhares 18 2 3 2" xfId="30762" xr:uid="{9A38ED4D-9358-4915-AFDE-EC73B15F64B1}"/>
    <cellStyle name="Separador de milhares 18 2 4" xfId="19904" xr:uid="{00000000-0005-0000-0000-0000AE6B0000}"/>
    <cellStyle name="Separador de milhares 18 2 4 2" xfId="30763" xr:uid="{4284D713-19B4-48E3-B2B4-9869DB3D74CF}"/>
    <cellStyle name="Separador de milhares 18 2 5" xfId="30760" xr:uid="{D369FE84-AEB8-4EE7-B783-004835F50EB1}"/>
    <cellStyle name="Separador de milhares 18 3" xfId="19905" xr:uid="{00000000-0005-0000-0000-0000AF6B0000}"/>
    <cellStyle name="Separador de milhares 18 3 2" xfId="30764" xr:uid="{C37E41E8-4148-4ABE-A61D-5F66B06A2C6A}"/>
    <cellStyle name="Separador de milhares 18 4" xfId="19906" xr:uid="{00000000-0005-0000-0000-0000B06B0000}"/>
    <cellStyle name="Separador de milhares 18 4 2" xfId="30765" xr:uid="{8353C075-66F6-4000-8AE9-3520BBA4887D}"/>
    <cellStyle name="Separador de milhares 18 5" xfId="19907" xr:uid="{00000000-0005-0000-0000-0000B16B0000}"/>
    <cellStyle name="Separador de milhares 18 6" xfId="30380" xr:uid="{7E659B64-89C6-49C3-AA33-528A69EEF82D}"/>
    <cellStyle name="Separador de milhares 19" xfId="855" xr:uid="{00000000-0005-0000-0000-0000B26B0000}"/>
    <cellStyle name="Separador de milhares 19 2" xfId="19908" xr:uid="{00000000-0005-0000-0000-0000B36B0000}"/>
    <cellStyle name="Separador de milhares 19 2 2" xfId="30766" xr:uid="{604F7C2B-D09D-4D51-ACBE-62BD9441004D}"/>
    <cellStyle name="Separador de milhares 19 3" xfId="30381" xr:uid="{3DD25EA8-C287-41D5-AA29-C2AE2D5EA9D5}"/>
    <cellStyle name="Separador de milhares 190" xfId="19909" xr:uid="{00000000-0005-0000-0000-0000B46B0000}"/>
    <cellStyle name="Separador de milhares 190 2" xfId="19910" xr:uid="{00000000-0005-0000-0000-0000B56B0000}"/>
    <cellStyle name="Separador de milhares 190 2 2" xfId="30768" xr:uid="{5D30E2BE-1D0E-4D9B-BF27-2672B2915729}"/>
    <cellStyle name="Separador de milhares 190 3" xfId="30767" xr:uid="{58E9AB26-6853-42D7-A522-24CA5833C6E9}"/>
    <cellStyle name="Separador de milhares 2" xfId="856" xr:uid="{00000000-0005-0000-0000-0000B66B0000}"/>
    <cellStyle name="Separador de milhares 2 10" xfId="857" xr:uid="{00000000-0005-0000-0000-0000B76B0000}"/>
    <cellStyle name="Separador de milhares 2 10 2" xfId="19911" xr:uid="{00000000-0005-0000-0000-0000B86B0000}"/>
    <cellStyle name="Separador de milhares 2 10 2 2" xfId="30769" xr:uid="{48E6DF7E-204D-4771-AAE9-89A87B750967}"/>
    <cellStyle name="Separador de milhares 2 10 3" xfId="19912" xr:uid="{00000000-0005-0000-0000-0000B96B0000}"/>
    <cellStyle name="Separador de milhares 2 10 3 2" xfId="30770" xr:uid="{724EC36A-8948-411A-8779-DF64FA82BD51}"/>
    <cellStyle name="Separador de milhares 2 10 4" xfId="30383" xr:uid="{9E80B369-8520-448B-B5FE-37D3C4D1767D}"/>
    <cellStyle name="Separador de milhares 2 11" xfId="858" xr:uid="{00000000-0005-0000-0000-0000BA6B0000}"/>
    <cellStyle name="Separador de milhares 2 11 2" xfId="859" xr:uid="{00000000-0005-0000-0000-0000BB6B0000}"/>
    <cellStyle name="Separador de milhares 2 11 2 2" xfId="860" xr:uid="{00000000-0005-0000-0000-0000BC6B0000}"/>
    <cellStyle name="Separador de milhares 2 11 2 2 2" xfId="30385" xr:uid="{4FB230C4-9F6A-4225-AE71-AF6A426BEDE3}"/>
    <cellStyle name="Separador de milhares 2 11 3" xfId="861" xr:uid="{00000000-0005-0000-0000-0000BD6B0000}"/>
    <cellStyle name="Separador de milhares 2 11 4" xfId="19913" xr:uid="{00000000-0005-0000-0000-0000BE6B0000}"/>
    <cellStyle name="Separador de milhares 2 11 4 2" xfId="30771" xr:uid="{19EE816A-1933-4201-A9CC-1BA2C60F5260}"/>
    <cellStyle name="Separador de milhares 2 11 5" xfId="19914" xr:uid="{00000000-0005-0000-0000-0000BF6B0000}"/>
    <cellStyle name="Separador de milhares 2 11 5 2" xfId="30772" xr:uid="{91D5598A-CD70-425A-93E6-7B9A2E8C2934}"/>
    <cellStyle name="Separador de milhares 2 11 6" xfId="30384" xr:uid="{48189E74-5FD8-4D1D-901B-24748219A6EE}"/>
    <cellStyle name="Separador de milhares 2 12" xfId="862" xr:uid="{00000000-0005-0000-0000-0000C06B0000}"/>
    <cellStyle name="Separador de milhares 2 12 2" xfId="19915" xr:uid="{00000000-0005-0000-0000-0000C16B0000}"/>
    <cellStyle name="Separador de milhares 2 12 3" xfId="19916" xr:uid="{00000000-0005-0000-0000-0000C26B0000}"/>
    <cellStyle name="Separador de milhares 2 12 3 2" xfId="30773" xr:uid="{356D44B6-7124-4079-81A6-30B8AF034045}"/>
    <cellStyle name="Separador de milhares 2 13" xfId="19917" xr:uid="{00000000-0005-0000-0000-0000C36B0000}"/>
    <cellStyle name="Separador de milhares 2 13 2" xfId="19918" xr:uid="{00000000-0005-0000-0000-0000C46B0000}"/>
    <cellStyle name="Separador de milhares 2 13 2 2" xfId="30775" xr:uid="{805C834A-D0BE-4425-94F5-3F9A57DCB045}"/>
    <cellStyle name="Separador de milhares 2 13 3" xfId="30774" xr:uid="{7DD7F567-9738-49A1-A504-50C809698EB2}"/>
    <cellStyle name="Separador de milhares 2 14" xfId="19919" xr:uid="{00000000-0005-0000-0000-0000C56B0000}"/>
    <cellStyle name="Separador de milhares 2 14 2" xfId="19920" xr:uid="{00000000-0005-0000-0000-0000C66B0000}"/>
    <cellStyle name="Separador de milhares 2 14 2 2" xfId="30777" xr:uid="{AF42DF34-9B6A-4E86-B3AF-5A8DB1E2A937}"/>
    <cellStyle name="Separador de milhares 2 14 3" xfId="30776" xr:uid="{9207EEC6-1E3B-4B4D-8622-A86DC709A954}"/>
    <cellStyle name="Separador de milhares 2 15" xfId="19921" xr:uid="{00000000-0005-0000-0000-0000C76B0000}"/>
    <cellStyle name="Separador de milhares 2 15 2" xfId="30778" xr:uid="{EC83B3D4-715A-4980-A8CD-DD386FBA84E6}"/>
    <cellStyle name="Separador de milhares 2 16" xfId="19922" xr:uid="{00000000-0005-0000-0000-0000C86B0000}"/>
    <cellStyle name="Separador de milhares 2 16 2" xfId="30779" xr:uid="{72E4DBD5-1443-436A-8818-54D65325374E}"/>
    <cellStyle name="Separador de milhares 2 17" xfId="19923" xr:uid="{00000000-0005-0000-0000-0000C96B0000}"/>
    <cellStyle name="Separador de milhares 2 17 2" xfId="30780" xr:uid="{425A1FCA-F152-466C-9F57-6162895643AA}"/>
    <cellStyle name="Separador de milhares 2 18" xfId="19924" xr:uid="{00000000-0005-0000-0000-0000CA6B0000}"/>
    <cellStyle name="Separador de milhares 2 18 2" xfId="30781" xr:uid="{B6CC25AF-1D7B-4DE8-A544-F6A26D65E809}"/>
    <cellStyle name="Separador de milhares 2 19" xfId="30382" xr:uid="{B04718E4-F90D-4833-829D-69C3589E3125}"/>
    <cellStyle name="Separador de milhares 2 2" xfId="863" xr:uid="{00000000-0005-0000-0000-0000CB6B0000}"/>
    <cellStyle name="Separador de milhares 2 2 2" xfId="864" xr:uid="{00000000-0005-0000-0000-0000CC6B0000}"/>
    <cellStyle name="Separador de milhares 2 2 2 2" xfId="19925" xr:uid="{00000000-0005-0000-0000-0000CD6B0000}"/>
    <cellStyle name="Separador de milhares 2 2 2 2 2" xfId="19926" xr:uid="{00000000-0005-0000-0000-0000CE6B0000}"/>
    <cellStyle name="Separador de milhares 2 2 2 2 2 2" xfId="30783" xr:uid="{C1E7629D-2745-481B-B391-3EAE377D0400}"/>
    <cellStyle name="Separador de milhares 2 2 2 2 3" xfId="19927" xr:uid="{00000000-0005-0000-0000-0000CF6B0000}"/>
    <cellStyle name="Separador de milhares 2 2 2 2 3 2" xfId="30784" xr:uid="{D891925C-C377-45E8-941A-3DC5F67C03BD}"/>
    <cellStyle name="Separador de milhares 2 2 2 2 4" xfId="30782" xr:uid="{E03937F9-3FF1-4BB7-9550-7192F106B984}"/>
    <cellStyle name="Separador de milhares 2 2 2 3" xfId="30387" xr:uid="{897FFD9D-60B1-40B6-8DA6-77E1B2542C13}"/>
    <cellStyle name="Separador de milhares 2 2 3" xfId="19928" xr:uid="{00000000-0005-0000-0000-0000D06B0000}"/>
    <cellStyle name="Separador de milhares 2 2 4" xfId="19929" xr:uid="{00000000-0005-0000-0000-0000D16B0000}"/>
    <cellStyle name="Separador de milhares 2 2 5" xfId="30386" xr:uid="{364A1741-8395-467E-89CC-CF2A0A5B3800}"/>
    <cellStyle name="Separador de milhares 2 3" xfId="865" xr:uid="{00000000-0005-0000-0000-0000D26B0000}"/>
    <cellStyle name="Separador de milhares 2 3 2" xfId="19930" xr:uid="{00000000-0005-0000-0000-0000D36B0000}"/>
    <cellStyle name="Separador de milhares 2 3 2 2" xfId="30785" xr:uid="{B9333C32-DC06-4FB3-B594-C626C5E399AA}"/>
    <cellStyle name="Separador de milhares 2 3 3" xfId="19931" xr:uid="{00000000-0005-0000-0000-0000D46B0000}"/>
    <cellStyle name="Separador de milhares 2 3 3 2" xfId="30786" xr:uid="{894315B3-4261-463A-9641-9302C07E40BC}"/>
    <cellStyle name="Separador de milhares 2 3 4" xfId="30388" xr:uid="{1540D546-1564-4965-8431-B82AFAF50111}"/>
    <cellStyle name="Separador de milhares 2 4" xfId="866" xr:uid="{00000000-0005-0000-0000-0000D56B0000}"/>
    <cellStyle name="Separador de milhares 2 4 2" xfId="19932" xr:uid="{00000000-0005-0000-0000-0000D66B0000}"/>
    <cellStyle name="Separador de milhares 2 4 2 2" xfId="30787" xr:uid="{8A51C8D8-463F-45DB-BE9B-69F65984BE71}"/>
    <cellStyle name="Separador de milhares 2 4 3" xfId="19933" xr:uid="{00000000-0005-0000-0000-0000D76B0000}"/>
    <cellStyle name="Separador de milhares 2 4 3 2" xfId="30788" xr:uid="{178BB75F-9445-41C8-8615-E6813A629392}"/>
    <cellStyle name="Separador de milhares 2 4 4" xfId="30389" xr:uid="{0E6F1081-24BF-4D09-A933-A09645B3DD89}"/>
    <cellStyle name="Separador de milhares 2 5" xfId="867" xr:uid="{00000000-0005-0000-0000-0000D86B0000}"/>
    <cellStyle name="Separador de milhares 2 5 2" xfId="19934" xr:uid="{00000000-0005-0000-0000-0000D96B0000}"/>
    <cellStyle name="Separador de milhares 2 5 2 2" xfId="30789" xr:uid="{E80E3F06-E9A9-40BC-9A34-950AE71F7F95}"/>
    <cellStyle name="Separador de milhares 2 5 3" xfId="19935" xr:uid="{00000000-0005-0000-0000-0000DA6B0000}"/>
    <cellStyle name="Separador de milhares 2 5 3 2" xfId="30790" xr:uid="{4E0C833F-6E39-4E49-ADCE-B6C47B38D4E3}"/>
    <cellStyle name="Separador de milhares 2 5 4" xfId="19936" xr:uid="{00000000-0005-0000-0000-0000DB6B0000}"/>
    <cellStyle name="Separador de milhares 2 5 4 2" xfId="30791" xr:uid="{EBD35952-089F-4CCF-87BB-9FEFA118291D}"/>
    <cellStyle name="Separador de milhares 2 5 5" xfId="19937" xr:uid="{00000000-0005-0000-0000-0000DC6B0000}"/>
    <cellStyle name="Separador de milhares 2 5 5 2" xfId="30792" xr:uid="{A3402199-972C-4B34-B561-FF0EE8CEF8AB}"/>
    <cellStyle name="Separador de milhares 2 5 6" xfId="19938" xr:uid="{00000000-0005-0000-0000-0000DD6B0000}"/>
    <cellStyle name="Separador de milhares 2 5 7" xfId="30390" xr:uid="{1BA6D058-E438-403F-9DCA-971F914B7392}"/>
    <cellStyle name="Separador de milhares 2 6" xfId="868" xr:uid="{00000000-0005-0000-0000-0000DE6B0000}"/>
    <cellStyle name="Separador de milhares 2 6 2" xfId="19939" xr:uid="{00000000-0005-0000-0000-0000DF6B0000}"/>
    <cellStyle name="Separador de milhares 2 6 2 2" xfId="30793" xr:uid="{DC7CEE54-953C-49EF-B42A-D66474C7360E}"/>
    <cellStyle name="Separador de milhares 2 6 3" xfId="19940" xr:uid="{00000000-0005-0000-0000-0000E06B0000}"/>
    <cellStyle name="Separador de milhares 2 6 3 2" xfId="30794" xr:uid="{F603EE49-23E2-4691-A8E2-2A27E3618996}"/>
    <cellStyle name="Separador de milhares 2 6 4" xfId="30391" xr:uid="{E017EF0A-C84C-4399-9730-9F07CD2CB05B}"/>
    <cellStyle name="Separador de milhares 2 7" xfId="869" xr:uid="{00000000-0005-0000-0000-0000E16B0000}"/>
    <cellStyle name="Separador de milhares 2 7 2" xfId="19941" xr:uid="{00000000-0005-0000-0000-0000E26B0000}"/>
    <cellStyle name="Separador de milhares 2 7 2 2" xfId="30795" xr:uid="{601F14CA-8DEE-4A55-ACF8-F8DDFCAC4C24}"/>
    <cellStyle name="Separador de milhares 2 7 3" xfId="19942" xr:uid="{00000000-0005-0000-0000-0000E36B0000}"/>
    <cellStyle name="Separador de milhares 2 7 3 2" xfId="30796" xr:uid="{3E686731-D19C-4EC8-BEAF-77B4ADF16A79}"/>
    <cellStyle name="Separador de milhares 2 7 4" xfId="30392" xr:uid="{DAA00638-C505-4C89-88CE-E4280312DD76}"/>
    <cellStyle name="Separador de milhares 2 8" xfId="870" xr:uid="{00000000-0005-0000-0000-0000E46B0000}"/>
    <cellStyle name="Separador de milhares 2 8 2" xfId="19943" xr:uid="{00000000-0005-0000-0000-0000E56B0000}"/>
    <cellStyle name="Separador de milhares 2 8 2 2" xfId="30797" xr:uid="{3479597C-4A6C-49A4-A240-7AB12F18752C}"/>
    <cellStyle name="Separador de milhares 2 8 3" xfId="19944" xr:uid="{00000000-0005-0000-0000-0000E66B0000}"/>
    <cellStyle name="Separador de milhares 2 8 4" xfId="30393" xr:uid="{0A4027B8-5A0C-4261-B6FC-E29D71539E07}"/>
    <cellStyle name="Separador de milhares 2 9" xfId="871" xr:uid="{00000000-0005-0000-0000-0000E76B0000}"/>
    <cellStyle name="Separador de milhares 2 9 2" xfId="19945" xr:uid="{00000000-0005-0000-0000-0000E86B0000}"/>
    <cellStyle name="Separador de milhares 2 9 2 2" xfId="30798" xr:uid="{82D82DA2-1B28-474F-B3E8-6891B0B5B803}"/>
    <cellStyle name="Separador de milhares 2 9 3" xfId="19946" xr:uid="{00000000-0005-0000-0000-0000E96B0000}"/>
    <cellStyle name="Separador de milhares 2 9 4" xfId="30394" xr:uid="{CF0CFBDD-2F42-4BBD-8D75-3D97531E7302}"/>
    <cellStyle name="Separador de milhares 2_$Hermasa_IFRS 31-03-2010_US$" xfId="19947" xr:uid="{00000000-0005-0000-0000-0000EA6B0000}"/>
    <cellStyle name="Separador de milhares 20" xfId="872" xr:uid="{00000000-0005-0000-0000-0000EB6B0000}"/>
    <cellStyle name="Separador de milhares 20 2" xfId="19948" xr:uid="{00000000-0005-0000-0000-0000EC6B0000}"/>
    <cellStyle name="Separador de milhares 20 2 2" xfId="19949" xr:uid="{00000000-0005-0000-0000-0000ED6B0000}"/>
    <cellStyle name="Separador de milhares 20 2 2 2" xfId="30800" xr:uid="{766CF5BB-0006-479F-B011-7795BF6B1E26}"/>
    <cellStyle name="Separador de milhares 20 2 3" xfId="19950" xr:uid="{00000000-0005-0000-0000-0000EE6B0000}"/>
    <cellStyle name="Separador de milhares 20 2 4" xfId="30799" xr:uid="{1EB4CDB6-A857-4762-8F75-D8097456AB1D}"/>
    <cellStyle name="Separador de milhares 21" xfId="19951" xr:uid="{00000000-0005-0000-0000-0000EF6B0000}"/>
    <cellStyle name="Separador de milhares 21 2" xfId="30801" xr:uid="{0F06BFEC-BD8C-4775-BF81-88297C7E8578}"/>
    <cellStyle name="Separador de milhares 22" xfId="19952" xr:uid="{00000000-0005-0000-0000-0000F06B0000}"/>
    <cellStyle name="Separador de milhares 22 2" xfId="30802" xr:uid="{384CD592-90A0-42B7-A77D-FA26A6D31FB1}"/>
    <cellStyle name="Separador de milhares 23" xfId="19953" xr:uid="{00000000-0005-0000-0000-0000F16B0000}"/>
    <cellStyle name="Separador de milhares 23 2" xfId="30803" xr:uid="{C5086691-3048-4DFA-81AB-521DA25269D7}"/>
    <cellStyle name="Separador de milhares 24" xfId="19954" xr:uid="{00000000-0005-0000-0000-0000F26B0000}"/>
    <cellStyle name="Separador de milhares 24 2" xfId="30804" xr:uid="{BF89489F-2CF2-471C-8344-14BD307C8622}"/>
    <cellStyle name="Separador de milhares 25" xfId="19955" xr:uid="{00000000-0005-0000-0000-0000F36B0000}"/>
    <cellStyle name="Separador de milhares 25 2" xfId="19956" xr:uid="{00000000-0005-0000-0000-0000F46B0000}"/>
    <cellStyle name="Separador de milhares 25 2 2" xfId="30806" xr:uid="{85AB351E-B2E3-4536-82D8-143E21F45AD2}"/>
    <cellStyle name="Separador de milhares 25 3" xfId="19957" xr:uid="{00000000-0005-0000-0000-0000F56B0000}"/>
    <cellStyle name="Separador de milhares 25 3 2" xfId="30807" xr:uid="{55B2D78E-A079-4E29-98D8-8F0769E25E5C}"/>
    <cellStyle name="Separador de milhares 25 4" xfId="30805" xr:uid="{48D3DBD1-4722-4899-9BD7-A920EFB16E28}"/>
    <cellStyle name="Separador de milhares 26" xfId="19958" xr:uid="{00000000-0005-0000-0000-0000F66B0000}"/>
    <cellStyle name="Separador de milhares 26 2" xfId="30808" xr:uid="{8ED5BDCE-0B6A-4830-8C11-75DD112E5FF9}"/>
    <cellStyle name="Separador de milhares 27" xfId="19959" xr:uid="{00000000-0005-0000-0000-0000F76B0000}"/>
    <cellStyle name="Separador de milhares 27 2" xfId="30809" xr:uid="{D9D5A172-1052-48BE-9399-5FE93ECA62AF}"/>
    <cellStyle name="Separador de milhares 28" xfId="19960" xr:uid="{00000000-0005-0000-0000-0000F86B0000}"/>
    <cellStyle name="Separador de milhares 28 2" xfId="30810" xr:uid="{E0E96754-8FAA-4AA2-B453-F2C2B58AC984}"/>
    <cellStyle name="Separador de milhares 29" xfId="19961" xr:uid="{00000000-0005-0000-0000-0000F96B0000}"/>
    <cellStyle name="Separador de milhares 29 12" xfId="19962" xr:uid="{00000000-0005-0000-0000-0000FA6B0000}"/>
    <cellStyle name="Separador de milhares 29 12 2" xfId="30812" xr:uid="{35560E14-2B8D-43DB-8437-D22D18439D6B}"/>
    <cellStyle name="Separador de milhares 29 2" xfId="19963" xr:uid="{00000000-0005-0000-0000-0000FB6B0000}"/>
    <cellStyle name="Separador de milhares 29 2 2" xfId="30813" xr:uid="{3176A0CA-9416-4526-AC21-DF505667DD11}"/>
    <cellStyle name="Separador de milhares 29 3" xfId="30811" xr:uid="{295B5FB1-729F-4281-91B0-3C9F26B78BBE}"/>
    <cellStyle name="Separador de milhares 3" xfId="873" xr:uid="{00000000-0005-0000-0000-0000FC6B0000}"/>
    <cellStyle name="Separador de milhares 3 10" xfId="874" xr:uid="{00000000-0005-0000-0000-0000FD6B0000}"/>
    <cellStyle name="Separador de milhares 3 10 2" xfId="875" xr:uid="{00000000-0005-0000-0000-0000FE6B0000}"/>
    <cellStyle name="Separador de milhares 3 10 2 2" xfId="30397" xr:uid="{A3324705-0524-4EB9-81AD-E10D867AE3E0}"/>
    <cellStyle name="Separador de milhares 3 10 3" xfId="876" xr:uid="{00000000-0005-0000-0000-0000FF6B0000}"/>
    <cellStyle name="Separador de milhares 3 10 3 2" xfId="30398" xr:uid="{9A21AD6D-9A84-48A5-9DE1-DD53F98B6B1A}"/>
    <cellStyle name="Separador de milhares 3 10 4" xfId="19964" xr:uid="{00000000-0005-0000-0000-0000006C0000}"/>
    <cellStyle name="Separador de milhares 3 10 4 2" xfId="30814" xr:uid="{68097946-B53B-4506-A912-87DBC7226269}"/>
    <cellStyle name="Separador de milhares 3 10 5" xfId="30396" xr:uid="{97DE6FFD-A2B1-4D7E-A743-0F3F020C1C29}"/>
    <cellStyle name="Separador de milhares 3 11" xfId="877" xr:uid="{00000000-0005-0000-0000-0000016C0000}"/>
    <cellStyle name="Separador de milhares 3 11 2" xfId="878" xr:uid="{00000000-0005-0000-0000-0000026C0000}"/>
    <cellStyle name="Separador de milhares 3 11 2 2" xfId="879" xr:uid="{00000000-0005-0000-0000-0000036C0000}"/>
    <cellStyle name="Separador de milhares 3 11 2 2 2" xfId="30399" xr:uid="{E8A814AC-0C68-4BD9-B27C-D5734EAB65F9}"/>
    <cellStyle name="Separador de milhares 3 11 3" xfId="880" xr:uid="{00000000-0005-0000-0000-0000046C0000}"/>
    <cellStyle name="Separador de milhares 3 11 4" xfId="881" xr:uid="{00000000-0005-0000-0000-0000056C0000}"/>
    <cellStyle name="Separador de milhares 3 11 4 2" xfId="19965" xr:uid="{00000000-0005-0000-0000-0000066C0000}"/>
    <cellStyle name="Separador de milhares 3 11 4 3" xfId="19966" xr:uid="{00000000-0005-0000-0000-0000076C0000}"/>
    <cellStyle name="Separador de milhares 3 11 4 4" xfId="19967" xr:uid="{00000000-0005-0000-0000-0000086C0000}"/>
    <cellStyle name="Separador de milhares 3 11 5" xfId="882" xr:uid="{00000000-0005-0000-0000-0000096C0000}"/>
    <cellStyle name="Separador de milhares 3 11 5 2" xfId="19968" xr:uid="{00000000-0005-0000-0000-00000A6C0000}"/>
    <cellStyle name="Separador de milhares 3 11 5 2 2" xfId="19969" xr:uid="{00000000-0005-0000-0000-00000B6C0000}"/>
    <cellStyle name="Separador de milhares 3 11 5 2 3" xfId="19970" xr:uid="{00000000-0005-0000-0000-00000C6C0000}"/>
    <cellStyle name="Separador de milhares 3 11 5 3" xfId="19971" xr:uid="{00000000-0005-0000-0000-00000D6C0000}"/>
    <cellStyle name="Separador de milhares 3 11 5 4" xfId="19972" xr:uid="{00000000-0005-0000-0000-00000E6C0000}"/>
    <cellStyle name="Separador de milhares 3 11 6" xfId="19973" xr:uid="{00000000-0005-0000-0000-00000F6C0000}"/>
    <cellStyle name="Separador de milhares 3 11 7" xfId="19974" xr:uid="{00000000-0005-0000-0000-0000106C0000}"/>
    <cellStyle name="Separador de milhares 3 11 8" xfId="19975" xr:uid="{00000000-0005-0000-0000-0000116C0000}"/>
    <cellStyle name="Separador de milhares 3 12" xfId="883" xr:uid="{00000000-0005-0000-0000-0000126C0000}"/>
    <cellStyle name="Separador de milhares 3 12 2" xfId="19976" xr:uid="{00000000-0005-0000-0000-0000136C0000}"/>
    <cellStyle name="Separador de milhares 3 12 3" xfId="19977" xr:uid="{00000000-0005-0000-0000-0000146C0000}"/>
    <cellStyle name="Separador de milhares 3 12 4" xfId="30400" xr:uid="{91C94DAA-5640-4DFB-BE35-6A4DD5F613B0}"/>
    <cellStyle name="Separador de milhares 3 13" xfId="884" xr:uid="{00000000-0005-0000-0000-0000156C0000}"/>
    <cellStyle name="Separador de milhares 3 13 2" xfId="19978" xr:uid="{00000000-0005-0000-0000-0000166C0000}"/>
    <cellStyle name="Separador de milhares 3 13 2 2" xfId="30815" xr:uid="{B6D9266B-04E7-4B09-B0DA-4A3E9C17FAAD}"/>
    <cellStyle name="Separador de milhares 3 13 3" xfId="30401" xr:uid="{16C51FA7-5890-489A-9467-1679F9E28ADF}"/>
    <cellStyle name="Separador de milhares 3 14" xfId="19979" xr:uid="{00000000-0005-0000-0000-0000176C0000}"/>
    <cellStyle name="Separador de milhares 3 14 2" xfId="19980" xr:uid="{00000000-0005-0000-0000-0000186C0000}"/>
    <cellStyle name="Separador de milhares 3 14 2 2" xfId="30817" xr:uid="{2EC33D40-63D7-422D-A50A-F61C9E882576}"/>
    <cellStyle name="Separador de milhares 3 14 3" xfId="30816" xr:uid="{D58D905E-D1A2-4669-83DB-09170FD00F6F}"/>
    <cellStyle name="Separador de milhares 3 15" xfId="19981" xr:uid="{00000000-0005-0000-0000-0000196C0000}"/>
    <cellStyle name="Separador de milhares 3 15 2" xfId="19982" xr:uid="{00000000-0005-0000-0000-00001A6C0000}"/>
    <cellStyle name="Separador de milhares 3 15 2 2" xfId="30819" xr:uid="{D717292A-4FAA-4FBB-997E-4E08A9C80B73}"/>
    <cellStyle name="Separador de milhares 3 15 3" xfId="30818" xr:uid="{4A1D1B81-D0C3-434A-A0D1-D2C5D7AE5B2B}"/>
    <cellStyle name="Separador de milhares 3 16" xfId="19983" xr:uid="{00000000-0005-0000-0000-00001B6C0000}"/>
    <cellStyle name="Separador de milhares 3 16 2" xfId="30820" xr:uid="{B503D431-D676-40FA-95B6-F4BC381E04B9}"/>
    <cellStyle name="Separador de milhares 3 17" xfId="19984" xr:uid="{00000000-0005-0000-0000-00001C6C0000}"/>
    <cellStyle name="Separador de milhares 3 18" xfId="30395" xr:uid="{F2F74F0A-CB1D-42D3-9C13-2D10FFE84821}"/>
    <cellStyle name="Separador de milhares 3 2" xfId="885" xr:uid="{00000000-0005-0000-0000-00001D6C0000}"/>
    <cellStyle name="Separador de milhares 3 2 2" xfId="886" xr:uid="{00000000-0005-0000-0000-00001E6C0000}"/>
    <cellStyle name="Separador de milhares 3 2 2 2" xfId="887" xr:uid="{00000000-0005-0000-0000-00001F6C0000}"/>
    <cellStyle name="Separador de milhares 3 2 2 2 2" xfId="19985" xr:uid="{00000000-0005-0000-0000-0000206C0000}"/>
    <cellStyle name="Separador de milhares 3 2 2 2 2 2" xfId="30821" xr:uid="{8AC56FE4-9B42-4036-9C99-F9C5CE0D9EFC}"/>
    <cellStyle name="Separador de milhares 3 2 2 2 3" xfId="19986" xr:uid="{00000000-0005-0000-0000-0000216C0000}"/>
    <cellStyle name="Separador de milhares 3 2 2 2 3 2" xfId="30822" xr:uid="{7F03D171-09EB-4FFC-9235-386609AEBFEF}"/>
    <cellStyle name="Separador de milhares 3 2 2 2 4" xfId="30404" xr:uid="{CEED1E4F-448E-40B0-8D32-72E40E8B526A}"/>
    <cellStyle name="Separador de milhares 3 2 2 3" xfId="30403" xr:uid="{6C2E5625-7DFE-4ED8-A56A-3A94F052CA08}"/>
    <cellStyle name="Separador de milhares 3 2 3" xfId="888" xr:uid="{00000000-0005-0000-0000-0000226C0000}"/>
    <cellStyle name="Separador de milhares 3 2 3 2" xfId="19987" xr:uid="{00000000-0005-0000-0000-0000236C0000}"/>
    <cellStyle name="Separador de milhares 3 2 3 2 2" xfId="30823" xr:uid="{21CD13AF-034C-4121-A00F-BBEB9436B696}"/>
    <cellStyle name="Separador de milhares 3 2 3 3" xfId="30405" xr:uid="{1601A311-C6ED-47D0-B484-ED2F6A2F05AC}"/>
    <cellStyle name="Separador de milhares 3 2 4" xfId="19988" xr:uid="{00000000-0005-0000-0000-0000246C0000}"/>
    <cellStyle name="Separador de milhares 3 2 4 2" xfId="30824" xr:uid="{59B91F60-9451-43E4-A0CA-5555A8BBFB3A}"/>
    <cellStyle name="Separador de milhares 3 2 5" xfId="19989" xr:uid="{00000000-0005-0000-0000-0000256C0000}"/>
    <cellStyle name="Separador de milhares 3 2 5 2" xfId="30825" xr:uid="{FDCF65FD-AE8C-4340-95B0-5A4CFC1A5CEC}"/>
    <cellStyle name="Separador de milhares 3 2 6" xfId="19990" xr:uid="{00000000-0005-0000-0000-0000266C0000}"/>
    <cellStyle name="Separador de milhares 3 2 6 2" xfId="30826" xr:uid="{71685390-49E4-41E1-8DD7-76799FC3FD7D}"/>
    <cellStyle name="Separador de milhares 3 2 7" xfId="30402" xr:uid="{9F1713A1-2CD6-44F5-B4FC-356CB8604E78}"/>
    <cellStyle name="Separador de milhares 3 2_MSI PLANALTO SUL enero 09" xfId="19991" xr:uid="{00000000-0005-0000-0000-0000276C0000}"/>
    <cellStyle name="Separador de milhares 3 3" xfId="889" xr:uid="{00000000-0005-0000-0000-0000286C0000}"/>
    <cellStyle name="Separador de milhares 3 3 2" xfId="890" xr:uid="{00000000-0005-0000-0000-0000296C0000}"/>
    <cellStyle name="Separador de milhares 3 3 2 2" xfId="30407" xr:uid="{8D999BBF-7147-4455-8B22-427E26DE2F9B}"/>
    <cellStyle name="Separador de milhares 3 3 3" xfId="891" xr:uid="{00000000-0005-0000-0000-00002A6C0000}"/>
    <cellStyle name="Separador de milhares 3 3 3 2" xfId="30408" xr:uid="{EC42B18F-62EB-4547-9BF9-337C3014427A}"/>
    <cellStyle name="Separador de milhares 3 3 4" xfId="19992" xr:uid="{00000000-0005-0000-0000-00002B6C0000}"/>
    <cellStyle name="Separador de milhares 3 3 4 2" xfId="30827" xr:uid="{F65586CF-D6E0-4BF5-838D-403A0518173A}"/>
    <cellStyle name="Separador de milhares 3 3 5" xfId="30406" xr:uid="{69592AFD-3DCD-4CEC-93E3-D5E0AC1E01BB}"/>
    <cellStyle name="Separador de milhares 3 4" xfId="892" xr:uid="{00000000-0005-0000-0000-00002C6C0000}"/>
    <cellStyle name="Separador de milhares 3 4 2" xfId="893" xr:uid="{00000000-0005-0000-0000-00002D6C0000}"/>
    <cellStyle name="Separador de milhares 3 4 2 2" xfId="30410" xr:uid="{2D50CA61-8D1B-4BBC-8091-EE539686B986}"/>
    <cellStyle name="Separador de milhares 3 4 3" xfId="894" xr:uid="{00000000-0005-0000-0000-00002E6C0000}"/>
    <cellStyle name="Separador de milhares 3 4 3 2" xfId="30411" xr:uid="{A4C35B71-71F2-47B0-9915-7192468CC15C}"/>
    <cellStyle name="Separador de milhares 3 4 4" xfId="19993" xr:uid="{00000000-0005-0000-0000-00002F6C0000}"/>
    <cellStyle name="Separador de milhares 3 4 4 2" xfId="30828" xr:uid="{BD54E659-5E4F-4E82-BCFA-56250E879386}"/>
    <cellStyle name="Separador de milhares 3 4 5" xfId="30409" xr:uid="{68E667E6-26AE-4395-A2B4-B39DC2576BFA}"/>
    <cellStyle name="Separador de milhares 3 5" xfId="895" xr:uid="{00000000-0005-0000-0000-0000306C0000}"/>
    <cellStyle name="Separador de milhares 3 5 2" xfId="896" xr:uid="{00000000-0005-0000-0000-0000316C0000}"/>
    <cellStyle name="Separador de milhares 3 5 2 2" xfId="30413" xr:uid="{6FF2F140-9CD9-48BB-8458-A960792F048E}"/>
    <cellStyle name="Separador de milhares 3 5 3" xfId="897" xr:uid="{00000000-0005-0000-0000-0000326C0000}"/>
    <cellStyle name="Separador de milhares 3 5 3 2" xfId="30414" xr:uid="{6ED7A220-7F53-4C75-8D67-C4B8FE32EE77}"/>
    <cellStyle name="Separador de milhares 3 5 4" xfId="19994" xr:uid="{00000000-0005-0000-0000-0000336C0000}"/>
    <cellStyle name="Separador de milhares 3 5 4 2" xfId="30829" xr:uid="{D1C30CB0-03A0-413C-893E-366B9D90DF78}"/>
    <cellStyle name="Separador de milhares 3 5 5" xfId="30412" xr:uid="{B4A115E5-5F3B-445C-8D35-C3080AA6B8DD}"/>
    <cellStyle name="Separador de milhares 3 6" xfId="898" xr:uid="{00000000-0005-0000-0000-0000346C0000}"/>
    <cellStyle name="Separador de milhares 3 6 2" xfId="899" xr:uid="{00000000-0005-0000-0000-0000356C0000}"/>
    <cellStyle name="Separador de milhares 3 6 2 2" xfId="30416" xr:uid="{031B22E4-7101-41F8-BCD3-0E2866EE0C71}"/>
    <cellStyle name="Separador de milhares 3 6 3" xfId="900" xr:uid="{00000000-0005-0000-0000-0000366C0000}"/>
    <cellStyle name="Separador de milhares 3 6 3 2" xfId="30417" xr:uid="{4EE10D94-BBC0-4CB5-B3E3-B415740E49B7}"/>
    <cellStyle name="Separador de milhares 3 6 4" xfId="19995" xr:uid="{00000000-0005-0000-0000-0000376C0000}"/>
    <cellStyle name="Separador de milhares 3 6 4 2" xfId="30830" xr:uid="{AD8D244A-DF8A-40A3-8EB2-6E837BD6EAA1}"/>
    <cellStyle name="Separador de milhares 3 6 5" xfId="30415" xr:uid="{DBA665E2-CD20-455E-A467-57E5ED2AE7AD}"/>
    <cellStyle name="Separador de milhares 3 7" xfId="901" xr:uid="{00000000-0005-0000-0000-0000386C0000}"/>
    <cellStyle name="Separador de milhares 3 7 2" xfId="902" xr:uid="{00000000-0005-0000-0000-0000396C0000}"/>
    <cellStyle name="Separador de milhares 3 7 2 2" xfId="30419" xr:uid="{BDD99E98-F326-42E8-BFA2-8BE20528D1DB}"/>
    <cellStyle name="Separador de milhares 3 7 3" xfId="903" xr:uid="{00000000-0005-0000-0000-00003A6C0000}"/>
    <cellStyle name="Separador de milhares 3 7 3 2" xfId="30420" xr:uid="{4DB07F76-2A40-4F5A-9569-ABF886A16C01}"/>
    <cellStyle name="Separador de milhares 3 7 4" xfId="19996" xr:uid="{00000000-0005-0000-0000-00003B6C0000}"/>
    <cellStyle name="Separador de milhares 3 7 4 2" xfId="30831" xr:uid="{ACF205F8-4623-41FF-9BAE-FE18F209EC09}"/>
    <cellStyle name="Separador de milhares 3 7 5" xfId="30418" xr:uid="{7BD14AE8-6D7C-42EB-8E46-C92895D8A0E9}"/>
    <cellStyle name="Separador de milhares 3 8" xfId="904" xr:uid="{00000000-0005-0000-0000-00003C6C0000}"/>
    <cellStyle name="Separador de milhares 3 8 2" xfId="905" xr:uid="{00000000-0005-0000-0000-00003D6C0000}"/>
    <cellStyle name="Separador de milhares 3 8 2 2" xfId="30422" xr:uid="{408FEDBC-BEB7-4A0A-AC25-16A0623E0434}"/>
    <cellStyle name="Separador de milhares 3 8 3" xfId="906" xr:uid="{00000000-0005-0000-0000-00003E6C0000}"/>
    <cellStyle name="Separador de milhares 3 8 3 2" xfId="30423" xr:uid="{58D98D48-C0D4-436A-BE7B-7B9A900BBD00}"/>
    <cellStyle name="Separador de milhares 3 8 4" xfId="19997" xr:uid="{00000000-0005-0000-0000-00003F6C0000}"/>
    <cellStyle name="Separador de milhares 3 8 4 2" xfId="30832" xr:uid="{B69AE4A5-DAC9-4035-BB16-664D824E04D9}"/>
    <cellStyle name="Separador de milhares 3 8 5" xfId="30421" xr:uid="{821C36FE-BF0B-4709-AED3-9A1EF47BAC14}"/>
    <cellStyle name="Separador de milhares 3 9" xfId="907" xr:uid="{00000000-0005-0000-0000-0000406C0000}"/>
    <cellStyle name="Separador de milhares 3 9 2" xfId="908" xr:uid="{00000000-0005-0000-0000-0000416C0000}"/>
    <cellStyle name="Separador de milhares 3 9 2 2" xfId="30425" xr:uid="{F6133E8D-BD4E-41C2-834C-7E984C6A8051}"/>
    <cellStyle name="Separador de milhares 3 9 3" xfId="909" xr:uid="{00000000-0005-0000-0000-0000426C0000}"/>
    <cellStyle name="Separador de milhares 3 9 3 2" xfId="30426" xr:uid="{6F9AC65E-DA85-4B81-8569-A3082D6BDCB8}"/>
    <cellStyle name="Separador de milhares 3 9 4" xfId="19998" xr:uid="{00000000-0005-0000-0000-0000436C0000}"/>
    <cellStyle name="Separador de milhares 3 9 4 2" xfId="30833" xr:uid="{D4C55DE8-CA6D-49B6-B955-FA602F815DFB}"/>
    <cellStyle name="Separador de milhares 3 9 5" xfId="30424" xr:uid="{B6A3824A-370F-4589-8AE2-CED26D59BFDA}"/>
    <cellStyle name="Separador de milhares 3_MSI PLANALTO SUL enero 09" xfId="19999" xr:uid="{00000000-0005-0000-0000-0000446C0000}"/>
    <cellStyle name="Separador de milhares 30" xfId="20000" xr:uid="{00000000-0005-0000-0000-0000456C0000}"/>
    <cellStyle name="Separador de milhares 30 10" xfId="20001" xr:uid="{00000000-0005-0000-0000-0000466C0000}"/>
    <cellStyle name="Separador de milhares 30 10 2" xfId="30835" xr:uid="{7B0652D1-5BD1-4231-9E43-6E9CD18A0486}"/>
    <cellStyle name="Separador de milhares 30 11" xfId="20002" xr:uid="{00000000-0005-0000-0000-0000476C0000}"/>
    <cellStyle name="Separador de milhares 30 11 2" xfId="30836" xr:uid="{35FF601C-82E7-412E-A28D-739236A37000}"/>
    <cellStyle name="Separador de milhares 30 12" xfId="20003" xr:uid="{00000000-0005-0000-0000-0000486C0000}"/>
    <cellStyle name="Separador de milhares 30 12 2" xfId="30837" xr:uid="{076C027B-FC61-4533-A31B-546AF52B5575}"/>
    <cellStyle name="Separador de milhares 30 13" xfId="30834" xr:uid="{427929AD-17A1-4148-A468-14D32FA24939}"/>
    <cellStyle name="Separador de milhares 30 2" xfId="20004" xr:uid="{00000000-0005-0000-0000-0000496C0000}"/>
    <cellStyle name="Separador de milhares 30 2 2" xfId="30838" xr:uid="{47C4B66B-79F5-48BB-B68D-9F34E0CBAC9E}"/>
    <cellStyle name="Separador de milhares 30 2 3" xfId="20005" xr:uid="{00000000-0005-0000-0000-00004A6C0000}"/>
    <cellStyle name="Separador de milhares 30 2 3 2" xfId="30839" xr:uid="{E4BD7DA7-062E-4D84-8323-327D828AFF64}"/>
    <cellStyle name="Separador de milhares 30 3" xfId="20006" xr:uid="{00000000-0005-0000-0000-00004B6C0000}"/>
    <cellStyle name="Separador de milhares 30 3 2" xfId="30840" xr:uid="{18D0F2A4-A1CB-4B06-8FA7-0A4E6D17D216}"/>
    <cellStyle name="Separador de milhares 30 4" xfId="20007" xr:uid="{00000000-0005-0000-0000-00004C6C0000}"/>
    <cellStyle name="Separador de milhares 30 4 2" xfId="30841" xr:uid="{AD3EC47C-9585-48C3-9DC0-A2D10F84EF4A}"/>
    <cellStyle name="Separador de milhares 30 5" xfId="20008" xr:uid="{00000000-0005-0000-0000-00004D6C0000}"/>
    <cellStyle name="Separador de milhares 30 5 2" xfId="30842" xr:uid="{20FB3C66-0944-4638-B712-238CFE26A3EA}"/>
    <cellStyle name="Separador de milhares 30 6" xfId="20009" xr:uid="{00000000-0005-0000-0000-00004E6C0000}"/>
    <cellStyle name="Separador de milhares 30 6 2" xfId="30843" xr:uid="{D764EC98-7998-4703-A484-956ABC1EEC07}"/>
    <cellStyle name="Separador de milhares 30 7" xfId="20010" xr:uid="{00000000-0005-0000-0000-00004F6C0000}"/>
    <cellStyle name="Separador de milhares 30 7 2" xfId="30844" xr:uid="{2D1BB39E-3E7B-48AD-9B85-2D82D3F62379}"/>
    <cellStyle name="Separador de milhares 30 8" xfId="20011" xr:uid="{00000000-0005-0000-0000-0000506C0000}"/>
    <cellStyle name="Separador de milhares 30 8 2" xfId="30845" xr:uid="{3385C32F-D659-4752-9EB3-E48ED54B06A2}"/>
    <cellStyle name="Separador de milhares 30 9" xfId="20012" xr:uid="{00000000-0005-0000-0000-0000516C0000}"/>
    <cellStyle name="Separador de milhares 30 9 2" xfId="30846" xr:uid="{6023BE28-CA9E-4290-82ED-347C7F6035CE}"/>
    <cellStyle name="Separador de milhares 31" xfId="20013" xr:uid="{00000000-0005-0000-0000-0000526C0000}"/>
    <cellStyle name="Separador de milhares 31 2" xfId="20014" xr:uid="{00000000-0005-0000-0000-0000536C0000}"/>
    <cellStyle name="Separador de milhares 31 2 2" xfId="30848" xr:uid="{8E87B529-C10F-4520-8AB9-A96DD94CCA4C}"/>
    <cellStyle name="Separador de milhares 31 3" xfId="30847" xr:uid="{0884B673-AD33-4266-A8E6-4C36DC9EC42F}"/>
    <cellStyle name="Separador de milhares 32" xfId="20015" xr:uid="{00000000-0005-0000-0000-0000546C0000}"/>
    <cellStyle name="Separador de milhares 32 2" xfId="20016" xr:uid="{00000000-0005-0000-0000-0000556C0000}"/>
    <cellStyle name="Separador de milhares 32 2 2" xfId="30850" xr:uid="{14963AEA-2579-4525-A799-C1C38C29992E}"/>
    <cellStyle name="Separador de milhares 32 3" xfId="30849" xr:uid="{A7ABB905-0794-4CB7-AD2D-EF8995F1E1BA}"/>
    <cellStyle name="Separador de milhares 33" xfId="20017" xr:uid="{00000000-0005-0000-0000-0000566C0000}"/>
    <cellStyle name="Separador de milhares 33 2" xfId="20018" xr:uid="{00000000-0005-0000-0000-0000576C0000}"/>
    <cellStyle name="Separador de milhares 33 2 2" xfId="30852" xr:uid="{AF0CE697-8167-4C4D-849B-AFF666B110A8}"/>
    <cellStyle name="Separador de milhares 33 3" xfId="30851" xr:uid="{4B03BAD3-B9BE-421B-BCD1-CB724C9B32CB}"/>
    <cellStyle name="Separador de milhares 34" xfId="20019" xr:uid="{00000000-0005-0000-0000-0000586C0000}"/>
    <cellStyle name="Separador de milhares 34 2" xfId="20020" xr:uid="{00000000-0005-0000-0000-0000596C0000}"/>
    <cellStyle name="Separador de milhares 34 2 2" xfId="30854" xr:uid="{299D2932-22B3-4BE3-A684-378244C570B6}"/>
    <cellStyle name="Separador de milhares 34 3" xfId="30853" xr:uid="{F5043297-310A-4771-BA41-706218CD50D3}"/>
    <cellStyle name="Separador de milhares 35" xfId="20021" xr:uid="{00000000-0005-0000-0000-00005A6C0000}"/>
    <cellStyle name="Separador de milhares 35 2" xfId="20022" xr:uid="{00000000-0005-0000-0000-00005B6C0000}"/>
    <cellStyle name="Separador de milhares 35 2 2" xfId="30856" xr:uid="{4470B9D3-21A1-4D9E-8E27-3E20C9C21320}"/>
    <cellStyle name="Separador de milhares 35 3" xfId="30855" xr:uid="{D8F46530-E1DA-4609-9EB2-8F765DCD55A1}"/>
    <cellStyle name="Separador de milhares 36" xfId="20023" xr:uid="{00000000-0005-0000-0000-00005C6C0000}"/>
    <cellStyle name="Separador de milhares 36 2" xfId="20024" xr:uid="{00000000-0005-0000-0000-00005D6C0000}"/>
    <cellStyle name="Separador de milhares 36 2 2" xfId="30858" xr:uid="{D9CEE050-5061-491B-B0CE-CED6C7946B0C}"/>
    <cellStyle name="Separador de milhares 36 3" xfId="30857" xr:uid="{03B72A5E-4FE2-473C-A99D-E3282085F053}"/>
    <cellStyle name="Separador de milhares 37" xfId="20025" xr:uid="{00000000-0005-0000-0000-00005E6C0000}"/>
    <cellStyle name="Separador de milhares 37 2" xfId="20026" xr:uid="{00000000-0005-0000-0000-00005F6C0000}"/>
    <cellStyle name="Separador de milhares 37 2 2" xfId="30860" xr:uid="{19D005FA-A93B-432C-A498-0F94AC5167C2}"/>
    <cellStyle name="Separador de milhares 37 3" xfId="30859" xr:uid="{EFD063E7-02D9-4B8F-8CFA-F5DF2B409433}"/>
    <cellStyle name="Separador de milhares 38" xfId="20027" xr:uid="{00000000-0005-0000-0000-0000606C0000}"/>
    <cellStyle name="Separador de milhares 38 2" xfId="20028" xr:uid="{00000000-0005-0000-0000-0000616C0000}"/>
    <cellStyle name="Separador de milhares 38 2 2" xfId="30862" xr:uid="{48411C15-606C-4B3E-A1CA-E94B134277E8}"/>
    <cellStyle name="Separador de milhares 38 3" xfId="30861" xr:uid="{2FDB1D56-18E1-477E-8D1B-580EA9ECC3BB}"/>
    <cellStyle name="Separador de milhares 39" xfId="20029" xr:uid="{00000000-0005-0000-0000-0000626C0000}"/>
    <cellStyle name="Separador de milhares 39 2" xfId="20030" xr:uid="{00000000-0005-0000-0000-0000636C0000}"/>
    <cellStyle name="Separador de milhares 39 2 2" xfId="30864" xr:uid="{39A64F42-A860-4F3F-8419-F61616FFD759}"/>
    <cellStyle name="Separador de milhares 39 3" xfId="30863" xr:uid="{5A6FD544-EF15-4C8F-99E2-26EF5F541113}"/>
    <cellStyle name="Separador de milhares 4" xfId="910" xr:uid="{00000000-0005-0000-0000-0000646C0000}"/>
    <cellStyle name="Separador de milhares 4 10" xfId="20031" xr:uid="{00000000-0005-0000-0000-0000656C0000}"/>
    <cellStyle name="Separador de milhares 4 10 2" xfId="30865" xr:uid="{1CDA6FAA-B9FD-481C-A94B-1704A46E266A}"/>
    <cellStyle name="Separador de milhares 4 11" xfId="20032" xr:uid="{00000000-0005-0000-0000-0000666C0000}"/>
    <cellStyle name="Separador de milhares 4 12" xfId="20033" xr:uid="{00000000-0005-0000-0000-0000676C0000}"/>
    <cellStyle name="Separador de milhares 4 12 2" xfId="30866" xr:uid="{5BDDD376-C12B-43B6-B7A8-3685BB9B4E94}"/>
    <cellStyle name="Separador de milhares 4 13" xfId="20034" xr:uid="{00000000-0005-0000-0000-0000686C0000}"/>
    <cellStyle name="Separador de milhares 4 13 2" xfId="30867" xr:uid="{CDD385AE-1161-41D7-8EC3-C7C7F14F4279}"/>
    <cellStyle name="Separador de milhares 4 14" xfId="20035" xr:uid="{00000000-0005-0000-0000-0000696C0000}"/>
    <cellStyle name="Separador de milhares 4 14 2" xfId="30868" xr:uid="{28A43193-9DD9-4DC3-94F5-D265B882A195}"/>
    <cellStyle name="Separador de milhares 4 15" xfId="20036" xr:uid="{00000000-0005-0000-0000-00006A6C0000}"/>
    <cellStyle name="Separador de milhares 4 15 2" xfId="30869" xr:uid="{D275956C-F8FD-44CC-BFEC-297E1A1D8CB4}"/>
    <cellStyle name="Separador de milhares 4 16" xfId="20037" xr:uid="{00000000-0005-0000-0000-00006B6C0000}"/>
    <cellStyle name="Separador de milhares 4 16 2" xfId="30870" xr:uid="{F3D7D8D2-D2BC-4F10-B11D-30BBDDC9E720}"/>
    <cellStyle name="Separador de milhares 4 17" xfId="20038" xr:uid="{00000000-0005-0000-0000-00006C6C0000}"/>
    <cellStyle name="Separador de milhares 4 18" xfId="20039" xr:uid="{00000000-0005-0000-0000-00006D6C0000}"/>
    <cellStyle name="Separador de milhares 4 19" xfId="30427" xr:uid="{90F5942E-DA43-4E72-B7EF-4E66493860C6}"/>
    <cellStyle name="Separador de milhares 4 2" xfId="911" xr:uid="{00000000-0005-0000-0000-00006E6C0000}"/>
    <cellStyle name="Separador de milhares 4 2 2" xfId="912" xr:uid="{00000000-0005-0000-0000-00006F6C0000}"/>
    <cellStyle name="Separador de milhares 4 2 2 2" xfId="20040" xr:uid="{00000000-0005-0000-0000-0000706C0000}"/>
    <cellStyle name="Separador de milhares 4 2 2 2 2" xfId="30871" xr:uid="{35CB2DDB-0394-40C9-9A21-B6F9518534A6}"/>
    <cellStyle name="Separador de milhares 4 2 2 3" xfId="20041" xr:uid="{00000000-0005-0000-0000-0000716C0000}"/>
    <cellStyle name="Separador de milhares 4 2 2 3 2" xfId="30872" xr:uid="{5CEEEE39-F80F-4D2E-BCA9-898FB152158C}"/>
    <cellStyle name="Separador de milhares 4 2 2 4" xfId="20042" xr:uid="{00000000-0005-0000-0000-0000726C0000}"/>
    <cellStyle name="Separador de milhares 4 2 2 4 2" xfId="30873" xr:uid="{7CD662C6-808C-47C7-9B75-3C7B983F5D37}"/>
    <cellStyle name="Separador de milhares 4 2 2 5" xfId="30429" xr:uid="{42782EBD-AF6A-4E44-8E3C-2BADD458A37F}"/>
    <cellStyle name="Separador de milhares 4 2 3" xfId="20043" xr:uid="{00000000-0005-0000-0000-0000736C0000}"/>
    <cellStyle name="Separador de milhares 4 2 3 2" xfId="30874" xr:uid="{5F602806-0F3E-4D15-84F4-C8F630BF9C52}"/>
    <cellStyle name="Separador de milhares 4 2 4" xfId="20044" xr:uid="{00000000-0005-0000-0000-0000746C0000}"/>
    <cellStyle name="Separador de milhares 4 2 5" xfId="20045" xr:uid="{00000000-0005-0000-0000-0000756C0000}"/>
    <cellStyle name="Separador de milhares 4 2 5 2" xfId="30875" xr:uid="{B77720D2-5F83-43CF-AEA9-99CBFDAB90E0}"/>
    <cellStyle name="Separador de milhares 4 2 6" xfId="20046" xr:uid="{00000000-0005-0000-0000-0000766C0000}"/>
    <cellStyle name="Separador de milhares 4 2 7" xfId="20047" xr:uid="{00000000-0005-0000-0000-0000776C0000}"/>
    <cellStyle name="Separador de milhares 4 2 8" xfId="30428" xr:uid="{E5F3C767-3046-4C1D-9FDF-21D2D8B46D3A}"/>
    <cellStyle name="Separador de milhares 4 3" xfId="913" xr:uid="{00000000-0005-0000-0000-0000786C0000}"/>
    <cellStyle name="Separador de milhares 4 3 2" xfId="20048" xr:uid="{00000000-0005-0000-0000-0000796C0000}"/>
    <cellStyle name="Separador de milhares 4 3 2 2" xfId="30876" xr:uid="{E4E8FD88-75B9-4907-93B8-2AD17F26E3B8}"/>
    <cellStyle name="Separador de milhares 4 3 3" xfId="20049" xr:uid="{00000000-0005-0000-0000-00007A6C0000}"/>
    <cellStyle name="Separador de milhares 4 3 4" xfId="30430" xr:uid="{1C34D907-41AD-46D3-8F47-9CC4B9C986EA}"/>
    <cellStyle name="Separador de milhares 4 4" xfId="20050" xr:uid="{00000000-0005-0000-0000-00007B6C0000}"/>
    <cellStyle name="Separador de milhares 4 5" xfId="20051" xr:uid="{00000000-0005-0000-0000-00007C6C0000}"/>
    <cellStyle name="Separador de milhares 4 6" xfId="20052" xr:uid="{00000000-0005-0000-0000-00007D6C0000}"/>
    <cellStyle name="Separador de milhares 4 6 2" xfId="30877" xr:uid="{53BCAC70-B381-471F-843B-98FA68B3BB4D}"/>
    <cellStyle name="Separador de milhares 4 7" xfId="20053" xr:uid="{00000000-0005-0000-0000-00007E6C0000}"/>
    <cellStyle name="Separador de milhares 4 7 2" xfId="30878" xr:uid="{9B6B2E57-9649-40DC-AB60-EB734192489B}"/>
    <cellStyle name="Separador de milhares 4 8" xfId="20054" xr:uid="{00000000-0005-0000-0000-00007F6C0000}"/>
    <cellStyle name="Separador de milhares 4 8 2" xfId="30879" xr:uid="{AF6B362E-BF2B-41AB-98C3-4A14725D03F6}"/>
    <cellStyle name="Separador de milhares 4 9" xfId="20055" xr:uid="{00000000-0005-0000-0000-0000806C0000}"/>
    <cellStyle name="Separador de milhares 4 9 2" xfId="30880" xr:uid="{9FBC157E-0FE9-4C30-95F3-249134E54C14}"/>
    <cellStyle name="Separador de milhares 40" xfId="20056" xr:uid="{00000000-0005-0000-0000-0000816C0000}"/>
    <cellStyle name="Separador de milhares 40 2" xfId="20057" xr:uid="{00000000-0005-0000-0000-0000826C0000}"/>
    <cellStyle name="Separador de milhares 40 2 2" xfId="30882" xr:uid="{7A0EDA8B-FDE9-4CA7-A24F-AD35BE418B3F}"/>
    <cellStyle name="Separador de milhares 40 3" xfId="30881" xr:uid="{FD233848-476A-45D2-9785-4F7238718950}"/>
    <cellStyle name="Separador de milhares 41" xfId="20058" xr:uid="{00000000-0005-0000-0000-0000836C0000}"/>
    <cellStyle name="Separador de milhares 41 2" xfId="20059" xr:uid="{00000000-0005-0000-0000-0000846C0000}"/>
    <cellStyle name="Separador de milhares 41 2 2" xfId="30884" xr:uid="{73ADF308-109A-4A25-88C0-67120A43B0FA}"/>
    <cellStyle name="Separador de milhares 41 3" xfId="30883" xr:uid="{6DD7AC7B-3311-4BA5-8B7B-220843C27B1F}"/>
    <cellStyle name="Separador de milhares 42" xfId="20060" xr:uid="{00000000-0005-0000-0000-0000856C0000}"/>
    <cellStyle name="Separador de milhares 42 2" xfId="20061" xr:uid="{00000000-0005-0000-0000-0000866C0000}"/>
    <cellStyle name="Separador de milhares 42 2 10" xfId="20062" xr:uid="{00000000-0005-0000-0000-0000876C0000}"/>
    <cellStyle name="Separador de milhares 42 2 2" xfId="20063" xr:uid="{00000000-0005-0000-0000-0000886C0000}"/>
    <cellStyle name="Separador de milhares 42 2 3" xfId="20064" xr:uid="{00000000-0005-0000-0000-0000896C0000}"/>
    <cellStyle name="Separador de milhares 42 2 3 2" xfId="20065" xr:uid="{00000000-0005-0000-0000-00008A6C0000}"/>
    <cellStyle name="Separador de milhares 42 3" xfId="20066" xr:uid="{00000000-0005-0000-0000-00008B6C0000}"/>
    <cellStyle name="Separador de milhares 42 3 2" xfId="30886" xr:uid="{683FABE6-97D2-4E24-8ECB-33C35046BB73}"/>
    <cellStyle name="Separador de milhares 42 4" xfId="30885" xr:uid="{78D86496-B6BC-45B7-AA0B-6E67DF569FE0}"/>
    <cellStyle name="Separador de milhares 43" xfId="20067" xr:uid="{00000000-0005-0000-0000-00008C6C0000}"/>
    <cellStyle name="Separador de milhares 43 2" xfId="20068" xr:uid="{00000000-0005-0000-0000-00008D6C0000}"/>
    <cellStyle name="Separador de milhares 43 2 2" xfId="30888" xr:uid="{0CE8B8C7-2CAC-4E0E-A862-55FEC581852C}"/>
    <cellStyle name="Separador de milhares 43 3" xfId="30887" xr:uid="{56F1E808-269C-4C7B-8315-660FC9A743EF}"/>
    <cellStyle name="Separador de milhares 44" xfId="20069" xr:uid="{00000000-0005-0000-0000-00008E6C0000}"/>
    <cellStyle name="Separador de milhares 44 2" xfId="20070" xr:uid="{00000000-0005-0000-0000-00008F6C0000}"/>
    <cellStyle name="Separador de milhares 44 2 2" xfId="30890" xr:uid="{DB0634F6-6EED-4159-8503-B5D2092E12BE}"/>
    <cellStyle name="Separador de milhares 44 3" xfId="30889" xr:uid="{C177563E-1343-47EC-ADD7-C3342ECAA00E}"/>
    <cellStyle name="Separador de milhares 45" xfId="20071" xr:uid="{00000000-0005-0000-0000-0000906C0000}"/>
    <cellStyle name="Separador de milhares 45 2" xfId="20072" xr:uid="{00000000-0005-0000-0000-0000916C0000}"/>
    <cellStyle name="Separador de milhares 45 2 2" xfId="30892" xr:uid="{1CA09032-1A9B-4463-B480-C92EFA6C547B}"/>
    <cellStyle name="Separador de milhares 45 3" xfId="30891" xr:uid="{1EA31EDD-1B06-4D87-96B1-F28A914EBA9B}"/>
    <cellStyle name="Separador de milhares 46" xfId="20073" xr:uid="{00000000-0005-0000-0000-0000926C0000}"/>
    <cellStyle name="Separador de milhares 46 2" xfId="20074" xr:uid="{00000000-0005-0000-0000-0000936C0000}"/>
    <cellStyle name="Separador de milhares 46 2 2" xfId="30894" xr:uid="{23CFEA0B-2DDB-45FE-A280-BE55B2D77305}"/>
    <cellStyle name="Separador de milhares 46 3" xfId="30893" xr:uid="{F7A2EE1E-E3A4-403D-9A9A-348BCACD810D}"/>
    <cellStyle name="Separador de milhares 47" xfId="20075" xr:uid="{00000000-0005-0000-0000-0000946C0000}"/>
    <cellStyle name="Separador de milhares 47 2" xfId="20076" xr:uid="{00000000-0005-0000-0000-0000956C0000}"/>
    <cellStyle name="Separador de milhares 47 2 2" xfId="30896" xr:uid="{83D091EF-7327-44CB-A168-6FB14B936C03}"/>
    <cellStyle name="Separador de milhares 47 3" xfId="30895" xr:uid="{F2E32125-693F-4FAC-8575-A3887C5CC49E}"/>
    <cellStyle name="Separador de milhares 48" xfId="20077" xr:uid="{00000000-0005-0000-0000-0000966C0000}"/>
    <cellStyle name="Separador de milhares 48 2" xfId="20078" xr:uid="{00000000-0005-0000-0000-0000976C0000}"/>
    <cellStyle name="Separador de milhares 48 2 2" xfId="30898" xr:uid="{435A0AEE-4931-4450-9F4B-0C671D62D20D}"/>
    <cellStyle name="Separador de milhares 48 3" xfId="30897" xr:uid="{03C33C6C-1F0A-4A89-8D1F-5E7A97E2E235}"/>
    <cellStyle name="Separador de milhares 49" xfId="20079" xr:uid="{00000000-0005-0000-0000-0000986C0000}"/>
    <cellStyle name="Separador de milhares 49 2" xfId="20080" xr:uid="{00000000-0005-0000-0000-0000996C0000}"/>
    <cellStyle name="Separador de milhares 49 2 2" xfId="30900" xr:uid="{4076C55B-6A2D-4639-BA6C-37918E58B46F}"/>
    <cellStyle name="Separador de milhares 49 3" xfId="30899" xr:uid="{A43D21AF-CB29-4888-9B2E-2A4623311668}"/>
    <cellStyle name="Separador de milhares 5" xfId="914" xr:uid="{00000000-0005-0000-0000-00009A6C0000}"/>
    <cellStyle name="Separador de milhares 5 10" xfId="20081" xr:uid="{00000000-0005-0000-0000-00009B6C0000}"/>
    <cellStyle name="Separador de milhares 5 10 2" xfId="30901" xr:uid="{078CB665-2BA5-46D0-9C8D-B950688441D9}"/>
    <cellStyle name="Separador de milhares 5 11" xfId="20082" xr:uid="{00000000-0005-0000-0000-00009C6C0000}"/>
    <cellStyle name="Separador de milhares 5 11 2" xfId="30902" xr:uid="{8B728CE0-5E30-4029-9F00-D5C7BBBCFDC8}"/>
    <cellStyle name="Separador de milhares 5 12" xfId="20083" xr:uid="{00000000-0005-0000-0000-00009D6C0000}"/>
    <cellStyle name="Separador de milhares 5 12 2" xfId="30903" xr:uid="{2AAD4576-5054-46CC-B998-ED1A7417538B}"/>
    <cellStyle name="Separador de milhares 5 13" xfId="20084" xr:uid="{00000000-0005-0000-0000-00009E6C0000}"/>
    <cellStyle name="Separador de milhares 5 13 2" xfId="30904" xr:uid="{E8EECA30-7AC9-4F72-876B-C7A4465AFABE}"/>
    <cellStyle name="Separador de milhares 5 14" xfId="20085" xr:uid="{00000000-0005-0000-0000-00009F6C0000}"/>
    <cellStyle name="Separador de milhares 5 14 2" xfId="30905" xr:uid="{9F280EEB-15A8-461D-B721-7C964FAE99F0}"/>
    <cellStyle name="Separador de milhares 5 15" xfId="20086" xr:uid="{00000000-0005-0000-0000-0000A06C0000}"/>
    <cellStyle name="Separador de milhares 5 15 2" xfId="30906" xr:uid="{5C2FBB2D-5A7D-4655-9E7E-1C088FDBB62D}"/>
    <cellStyle name="Separador de milhares 5 16" xfId="20087" xr:uid="{00000000-0005-0000-0000-0000A16C0000}"/>
    <cellStyle name="Separador de milhares 5 16 2" xfId="30907" xr:uid="{ED0F123C-AF45-4B1F-A710-6143EE1ADB0F}"/>
    <cellStyle name="Separador de milhares 5 17" xfId="20088" xr:uid="{00000000-0005-0000-0000-0000A26C0000}"/>
    <cellStyle name="Separador de milhares 5 17 2" xfId="30908" xr:uid="{80856AC0-FAAF-4F7B-BE57-07904395642F}"/>
    <cellStyle name="Separador de milhares 5 18" xfId="20089" xr:uid="{00000000-0005-0000-0000-0000A36C0000}"/>
    <cellStyle name="Separador de milhares 5 2" xfId="915" xr:uid="{00000000-0005-0000-0000-0000A46C0000}"/>
    <cellStyle name="Separador de milhares 5 2 2" xfId="20090" xr:uid="{00000000-0005-0000-0000-0000A56C0000}"/>
    <cellStyle name="Separador de milhares 5 2 2 2" xfId="30909" xr:uid="{830DF337-9A3D-4B9E-A119-F748247D07BD}"/>
    <cellStyle name="Separador de milhares 5 2 3" xfId="20091" xr:uid="{00000000-0005-0000-0000-0000A66C0000}"/>
    <cellStyle name="Separador de milhares 5 2 3 2" xfId="30910" xr:uid="{DA32783C-B24E-48DD-8147-E155FF0A5AA6}"/>
    <cellStyle name="Separador de milhares 5 2 4" xfId="30431" xr:uid="{1D4B0690-D66A-42F7-9019-5AFA91F4C3C0}"/>
    <cellStyle name="Separador de milhares 5 3" xfId="916" xr:uid="{00000000-0005-0000-0000-0000A76C0000}"/>
    <cellStyle name="Separador de milhares 5 3 2" xfId="20092" xr:uid="{00000000-0005-0000-0000-0000A86C0000}"/>
    <cellStyle name="Separador de milhares 5 3 2 2" xfId="30911" xr:uid="{34070DC0-9BAC-4A8F-9690-366A349C7D83}"/>
    <cellStyle name="Separador de milhares 5 3 3" xfId="20093" xr:uid="{00000000-0005-0000-0000-0000A96C0000}"/>
    <cellStyle name="Separador de milhares 5 3 3 2" xfId="30912" xr:uid="{7E69CB82-F228-4F31-AFEB-CC3605BD5C72}"/>
    <cellStyle name="Separador de milhares 5 3 4" xfId="30432" xr:uid="{0C065879-7BF6-4F10-9A48-ED6B7DFE79B3}"/>
    <cellStyle name="Separador de milhares 5 4" xfId="20094" xr:uid="{00000000-0005-0000-0000-0000AA6C0000}"/>
    <cellStyle name="Separador de milhares 5 4 2" xfId="20095" xr:uid="{00000000-0005-0000-0000-0000AB6C0000}"/>
    <cellStyle name="Separador de milhares 5 4 2 2" xfId="30914" xr:uid="{6F1F696D-7433-4535-AAE0-A1DFBB116BAE}"/>
    <cellStyle name="Separador de milhares 5 4 3" xfId="30913" xr:uid="{642747E6-D74E-4481-80FA-48129C26D7DD}"/>
    <cellStyle name="Separador de milhares 5 5" xfId="20096" xr:uid="{00000000-0005-0000-0000-0000AC6C0000}"/>
    <cellStyle name="Separador de milhares 5 6" xfId="20097" xr:uid="{00000000-0005-0000-0000-0000AD6C0000}"/>
    <cellStyle name="Separador de milhares 5 6 2" xfId="30915" xr:uid="{02BF9043-06F9-421B-8363-1C27E9BC29C6}"/>
    <cellStyle name="Separador de milhares 5 7" xfId="20098" xr:uid="{00000000-0005-0000-0000-0000AE6C0000}"/>
    <cellStyle name="Separador de milhares 5 7 2" xfId="30916" xr:uid="{6FFD64DB-5B19-4279-9BCA-06020BCAD204}"/>
    <cellStyle name="Separador de milhares 5 8" xfId="20099" xr:uid="{00000000-0005-0000-0000-0000AF6C0000}"/>
    <cellStyle name="Separador de milhares 5 8 2" xfId="30917" xr:uid="{B8D381A9-EDB9-498C-8B35-2833F8D86081}"/>
    <cellStyle name="Separador de milhares 5 9" xfId="20100" xr:uid="{00000000-0005-0000-0000-0000B06C0000}"/>
    <cellStyle name="Separador de milhares 5 9 2" xfId="30918" xr:uid="{3D378E35-6A27-4D3A-81CE-BBACEAAC738C}"/>
    <cellStyle name="Separador de milhares 5_MSI PLANALTO SUL enero 09" xfId="20101" xr:uid="{00000000-0005-0000-0000-0000B16C0000}"/>
    <cellStyle name="Separador de milhares 50" xfId="20102" xr:uid="{00000000-0005-0000-0000-0000B26C0000}"/>
    <cellStyle name="Separador de milhares 50 2" xfId="20103" xr:uid="{00000000-0005-0000-0000-0000B36C0000}"/>
    <cellStyle name="Separador de milhares 50 2 2" xfId="30920" xr:uid="{51A3D3C7-A6C4-4B17-8B64-171B6FE65EB2}"/>
    <cellStyle name="Separador de milhares 50 3" xfId="30919" xr:uid="{FB45216D-CBFD-499F-A573-1222ED0AFFE7}"/>
    <cellStyle name="Separador de milhares 51" xfId="20104" xr:uid="{00000000-0005-0000-0000-0000B46C0000}"/>
    <cellStyle name="Separador de milhares 51 2" xfId="20105" xr:uid="{00000000-0005-0000-0000-0000B56C0000}"/>
    <cellStyle name="Separador de milhares 51 2 2" xfId="30922" xr:uid="{84F26890-C3A2-46C7-8105-07C2EA8ECB76}"/>
    <cellStyle name="Separador de milhares 51 3" xfId="30921" xr:uid="{60DED426-7135-46E6-A02E-B5777DBA7BCF}"/>
    <cellStyle name="Separador de milhares 52" xfId="20106" xr:uid="{00000000-0005-0000-0000-0000B66C0000}"/>
    <cellStyle name="Separador de milhares 52 2" xfId="20107" xr:uid="{00000000-0005-0000-0000-0000B76C0000}"/>
    <cellStyle name="Separador de milhares 52 2 2" xfId="30924" xr:uid="{43563CC9-53E3-4819-B3EE-90E8081B1B28}"/>
    <cellStyle name="Separador de milhares 52 3" xfId="30923" xr:uid="{553A2AA0-5048-4DAE-BE46-92A0E519C4E4}"/>
    <cellStyle name="Separador de milhares 53" xfId="20108" xr:uid="{00000000-0005-0000-0000-0000B86C0000}"/>
    <cellStyle name="Separador de milhares 53 2" xfId="20109" xr:uid="{00000000-0005-0000-0000-0000B96C0000}"/>
    <cellStyle name="Separador de milhares 53 2 2" xfId="30926" xr:uid="{D359DE60-7A62-4352-819F-1F635E6A9790}"/>
    <cellStyle name="Separador de milhares 53 3" xfId="30925" xr:uid="{5BBFA706-2720-4F0E-92F3-16866F2A2D1A}"/>
    <cellStyle name="Separador de milhares 54" xfId="20110" xr:uid="{00000000-0005-0000-0000-0000BA6C0000}"/>
    <cellStyle name="Separador de milhares 54 2" xfId="20111" xr:uid="{00000000-0005-0000-0000-0000BB6C0000}"/>
    <cellStyle name="Separador de milhares 54 2 2" xfId="30928" xr:uid="{5509923D-D4DA-4D9F-B182-C9213FDBFEC8}"/>
    <cellStyle name="Separador de milhares 54 3" xfId="30927" xr:uid="{7906BE31-B9E5-440B-B3BA-2DA081B6483B}"/>
    <cellStyle name="Separador de milhares 55" xfId="20112" xr:uid="{00000000-0005-0000-0000-0000BC6C0000}"/>
    <cellStyle name="Separador de milhares 55 2" xfId="20113" xr:uid="{00000000-0005-0000-0000-0000BD6C0000}"/>
    <cellStyle name="Separador de milhares 55 2 2" xfId="30930" xr:uid="{58921AD4-34CD-4302-BBD9-C33B4F0BE7F7}"/>
    <cellStyle name="Separador de milhares 55 3" xfId="30929" xr:uid="{B3B29392-749C-4CE2-B33C-FEA7FFB560DA}"/>
    <cellStyle name="Separador de milhares 56" xfId="20114" xr:uid="{00000000-0005-0000-0000-0000BE6C0000}"/>
    <cellStyle name="Separador de milhares 56 2" xfId="20115" xr:uid="{00000000-0005-0000-0000-0000BF6C0000}"/>
    <cellStyle name="Separador de milhares 56 2 2" xfId="30932" xr:uid="{E5D6DE2B-54DC-41F6-8F99-0EEE3CE4B2F0}"/>
    <cellStyle name="Separador de milhares 56 3" xfId="30931" xr:uid="{6E4C5525-DE84-41FC-9610-C0425C3E7FAF}"/>
    <cellStyle name="Separador de milhares 57" xfId="20116" xr:uid="{00000000-0005-0000-0000-0000C06C0000}"/>
    <cellStyle name="Separador de milhares 57 2" xfId="20117" xr:uid="{00000000-0005-0000-0000-0000C16C0000}"/>
    <cellStyle name="Separador de milhares 57 2 2" xfId="30934" xr:uid="{FFBDD0C3-BE32-4828-883D-926CD8905738}"/>
    <cellStyle name="Separador de milhares 57 3" xfId="30933" xr:uid="{4ADC8CFC-61EE-443A-8F94-BED0F1B90A63}"/>
    <cellStyle name="Separador de milhares 58" xfId="20118" xr:uid="{00000000-0005-0000-0000-0000C26C0000}"/>
    <cellStyle name="Separador de milhares 58 2" xfId="20119" xr:uid="{00000000-0005-0000-0000-0000C36C0000}"/>
    <cellStyle name="Separador de milhares 58 2 2" xfId="30936" xr:uid="{8EBBF32F-F964-403E-ADC5-3B33E958DD91}"/>
    <cellStyle name="Separador de milhares 58 3" xfId="30935" xr:uid="{3EFAC267-60B8-4487-80B5-41B6F88F569C}"/>
    <cellStyle name="Separador de milhares 59" xfId="20120" xr:uid="{00000000-0005-0000-0000-0000C46C0000}"/>
    <cellStyle name="Separador de milhares 59 2" xfId="20121" xr:uid="{00000000-0005-0000-0000-0000C56C0000}"/>
    <cellStyle name="Separador de milhares 59 2 2" xfId="30938" xr:uid="{21BF49C0-A8FE-4D0F-ADE3-1F4FB3D92BFF}"/>
    <cellStyle name="Separador de milhares 59 3" xfId="30937" xr:uid="{AFA54274-5BB6-4400-BB8B-0E0B745D48A5}"/>
    <cellStyle name="Separador de milhares 6" xfId="917" xr:uid="{00000000-0005-0000-0000-0000C66C0000}"/>
    <cellStyle name="Separador de milhares 6 10" xfId="20122" xr:uid="{00000000-0005-0000-0000-0000C76C0000}"/>
    <cellStyle name="Separador de milhares 6 10 2" xfId="30939" xr:uid="{B6E2A9EC-B3BB-47D6-A5C0-CA18985E743F}"/>
    <cellStyle name="Separador de milhares 6 11" xfId="20123" xr:uid="{00000000-0005-0000-0000-0000C86C0000}"/>
    <cellStyle name="Separador de milhares 6 11 2" xfId="30940" xr:uid="{9352F209-D9D5-4794-8AFB-238CD5997EFF}"/>
    <cellStyle name="Separador de milhares 6 12" xfId="20124" xr:uid="{00000000-0005-0000-0000-0000C96C0000}"/>
    <cellStyle name="Separador de milhares 6 12 2" xfId="30941" xr:uid="{5D41BB7E-3336-4D7A-BD77-FBE04118FBB7}"/>
    <cellStyle name="Separador de milhares 6 13" xfId="20125" xr:uid="{00000000-0005-0000-0000-0000CA6C0000}"/>
    <cellStyle name="Separador de milhares 6 13 2" xfId="30942" xr:uid="{6C6FD156-D5D3-439D-929B-F31374C02072}"/>
    <cellStyle name="Separador de milhares 6 14" xfId="20126" xr:uid="{00000000-0005-0000-0000-0000CB6C0000}"/>
    <cellStyle name="Separador de milhares 6 14 2" xfId="30943" xr:uid="{1EDE666D-25EF-4B0B-B3C8-601C12F14390}"/>
    <cellStyle name="Separador de milhares 6 15" xfId="20127" xr:uid="{00000000-0005-0000-0000-0000CC6C0000}"/>
    <cellStyle name="Separador de milhares 6 15 2" xfId="30944" xr:uid="{23C03E3B-C563-4BB2-8E1B-BAD6AB50546C}"/>
    <cellStyle name="Separador de milhares 6 16" xfId="20128" xr:uid="{00000000-0005-0000-0000-0000CD6C0000}"/>
    <cellStyle name="Separador de milhares 6 16 2" xfId="30945" xr:uid="{0CD54E51-F896-4E5D-BE1E-92B430F2096B}"/>
    <cellStyle name="Separador de milhares 6 17" xfId="20129" xr:uid="{00000000-0005-0000-0000-0000CE6C0000}"/>
    <cellStyle name="Separador de milhares 6 17 2" xfId="30946" xr:uid="{D9D4B141-8CFE-481F-93E4-031B5BC52266}"/>
    <cellStyle name="Separador de milhares 6 18" xfId="20130" xr:uid="{00000000-0005-0000-0000-0000CF6C0000}"/>
    <cellStyle name="Separador de milhares 6 18 2" xfId="30947" xr:uid="{7951958F-8AD2-42E7-A818-EB0A6F205096}"/>
    <cellStyle name="Separador de milhares 6 19" xfId="30433" xr:uid="{6BF5A9D4-5B2D-4CAF-8178-CDF153F40C1D}"/>
    <cellStyle name="Separador de milhares 6 2" xfId="918" xr:uid="{00000000-0005-0000-0000-0000D06C0000}"/>
    <cellStyle name="Separador de milhares 6 2 2" xfId="20131" xr:uid="{00000000-0005-0000-0000-0000D16C0000}"/>
    <cellStyle name="Separador de milhares 6 2 2 2" xfId="30948" xr:uid="{AC4AAF3D-B5FE-4099-A841-3F818810F735}"/>
    <cellStyle name="Separador de milhares 6 2 3" xfId="20132" xr:uid="{00000000-0005-0000-0000-0000D26C0000}"/>
    <cellStyle name="Separador de milhares 6 2 3 2" xfId="30949" xr:uid="{81BE8083-1C7D-4464-8E5F-54817C8DD2F8}"/>
    <cellStyle name="Separador de milhares 6 2 4" xfId="30434" xr:uid="{22D4A0DD-6D4C-4E1C-856C-24FCB64D123E}"/>
    <cellStyle name="Separador de milhares 6 3" xfId="919" xr:uid="{00000000-0005-0000-0000-0000D36C0000}"/>
    <cellStyle name="Separador de milhares 6 3 2" xfId="20133" xr:uid="{00000000-0005-0000-0000-0000D46C0000}"/>
    <cellStyle name="Separador de milhares 6 3 2 2" xfId="30950" xr:uid="{8F28174C-7C8B-44E6-AA3F-AFFD2A87DF41}"/>
    <cellStyle name="Separador de milhares 6 3 3" xfId="20134" xr:uid="{00000000-0005-0000-0000-0000D56C0000}"/>
    <cellStyle name="Separador de milhares 6 3 3 2" xfId="30951" xr:uid="{3F03A0FC-A824-4B8A-89C9-53A56E83EFED}"/>
    <cellStyle name="Separador de milhares 6 3 4" xfId="30435" xr:uid="{5A88099C-5B66-40A6-94F6-0F4E115E6195}"/>
    <cellStyle name="Separador de milhares 6 4" xfId="20135" xr:uid="{00000000-0005-0000-0000-0000D66C0000}"/>
    <cellStyle name="Separador de milhares 6 4 2" xfId="30952" xr:uid="{C9F09986-1C50-4EFE-8BB9-2CB5482B690D}"/>
    <cellStyle name="Separador de milhares 6 5" xfId="20136" xr:uid="{00000000-0005-0000-0000-0000D76C0000}"/>
    <cellStyle name="Separador de milhares 6 6" xfId="20137" xr:uid="{00000000-0005-0000-0000-0000D86C0000}"/>
    <cellStyle name="Separador de milhares 6 6 2" xfId="30953" xr:uid="{35E2A711-190C-4E1C-83B2-6C82DBD46918}"/>
    <cellStyle name="Separador de milhares 6 7" xfId="20138" xr:uid="{00000000-0005-0000-0000-0000D96C0000}"/>
    <cellStyle name="Separador de milhares 6 7 2" xfId="30954" xr:uid="{84E450C7-F114-4A77-840B-48748F703805}"/>
    <cellStyle name="Separador de milhares 6 8" xfId="20139" xr:uid="{00000000-0005-0000-0000-0000DA6C0000}"/>
    <cellStyle name="Separador de milhares 6 8 2" xfId="30955" xr:uid="{C589B7BC-00DF-487E-B46B-82EC7FB1CF6F}"/>
    <cellStyle name="Separador de milhares 6 9" xfId="20140" xr:uid="{00000000-0005-0000-0000-0000DB6C0000}"/>
    <cellStyle name="Separador de milhares 6 9 2" xfId="30956" xr:uid="{4D647081-D03A-41F9-90AD-D6F7F883C91A}"/>
    <cellStyle name="Separador de milhares 60" xfId="20141" xr:uid="{00000000-0005-0000-0000-0000DC6C0000}"/>
    <cellStyle name="Separador de milhares 60 2" xfId="20142" xr:uid="{00000000-0005-0000-0000-0000DD6C0000}"/>
    <cellStyle name="Separador de milhares 60 2 2" xfId="30958" xr:uid="{1D33E336-573C-45AA-AB01-8B7A45E1F31F}"/>
    <cellStyle name="Separador de milhares 60 3" xfId="30957" xr:uid="{98416BBA-D842-4C28-BCE7-252FD9D5E1D4}"/>
    <cellStyle name="Separador de milhares 61" xfId="20143" xr:uid="{00000000-0005-0000-0000-0000DE6C0000}"/>
    <cellStyle name="Separador de milhares 61 2" xfId="20144" xr:uid="{00000000-0005-0000-0000-0000DF6C0000}"/>
    <cellStyle name="Separador de milhares 61 2 2" xfId="30960" xr:uid="{1E92BEA9-483E-498B-B946-5F9E403B78EC}"/>
    <cellStyle name="Separador de milhares 61 3" xfId="30959" xr:uid="{F893918E-B6EB-40BA-89E0-A4783AF44BC0}"/>
    <cellStyle name="Separador de milhares 62" xfId="20145" xr:uid="{00000000-0005-0000-0000-0000E06C0000}"/>
    <cellStyle name="Separador de milhares 62 2" xfId="20146" xr:uid="{00000000-0005-0000-0000-0000E16C0000}"/>
    <cellStyle name="Separador de milhares 62 2 2" xfId="30962" xr:uid="{CC9DB8FF-774C-401F-B3AE-CBA4BC30CBF0}"/>
    <cellStyle name="Separador de milhares 62 3" xfId="30961" xr:uid="{02F9A363-E1EE-4C45-9B39-7829AE464F75}"/>
    <cellStyle name="Separador de milhares 63" xfId="20147" xr:uid="{00000000-0005-0000-0000-0000E26C0000}"/>
    <cellStyle name="Separador de milhares 63 2" xfId="20148" xr:uid="{00000000-0005-0000-0000-0000E36C0000}"/>
    <cellStyle name="Separador de milhares 63 2 2" xfId="30964" xr:uid="{68CBDEAA-00C0-40B4-8B49-4DB9FB2D4F6D}"/>
    <cellStyle name="Separador de milhares 63 3" xfId="30963" xr:uid="{400A7100-6BC3-4284-BCA4-C17955EE9683}"/>
    <cellStyle name="Separador de milhares 64" xfId="20149" xr:uid="{00000000-0005-0000-0000-0000E46C0000}"/>
    <cellStyle name="Separador de milhares 64 2" xfId="20150" xr:uid="{00000000-0005-0000-0000-0000E56C0000}"/>
    <cellStyle name="Separador de milhares 64 2 2" xfId="30966" xr:uid="{8CF83149-461C-4824-BA6B-E9C4F34BC893}"/>
    <cellStyle name="Separador de milhares 64 3" xfId="30965" xr:uid="{FBF61F01-7D63-4771-9111-ACD470D80C21}"/>
    <cellStyle name="Separador de milhares 65" xfId="20151" xr:uid="{00000000-0005-0000-0000-0000E66C0000}"/>
    <cellStyle name="Separador de milhares 65 2" xfId="20152" xr:uid="{00000000-0005-0000-0000-0000E76C0000}"/>
    <cellStyle name="Separador de milhares 65 2 2" xfId="30968" xr:uid="{F48BD1A9-E5A3-449E-945D-32C94F979EF9}"/>
    <cellStyle name="Separador de milhares 65 3" xfId="30967" xr:uid="{F950487B-AE0B-459C-989A-43847C235531}"/>
    <cellStyle name="Separador de milhares 66" xfId="20153" xr:uid="{00000000-0005-0000-0000-0000E86C0000}"/>
    <cellStyle name="Separador de milhares 66 2" xfId="20154" xr:uid="{00000000-0005-0000-0000-0000E96C0000}"/>
    <cellStyle name="Separador de milhares 66 2 2" xfId="30970" xr:uid="{19AE64C8-13E7-48F3-85C2-5F0D9FA885BA}"/>
    <cellStyle name="Separador de milhares 66 3" xfId="30969" xr:uid="{D8549ABD-7FBD-4848-97E5-04A2D9CA584F}"/>
    <cellStyle name="Separador de milhares 67" xfId="20155" xr:uid="{00000000-0005-0000-0000-0000EA6C0000}"/>
    <cellStyle name="Separador de milhares 67 2" xfId="20156" xr:uid="{00000000-0005-0000-0000-0000EB6C0000}"/>
    <cellStyle name="Separador de milhares 67 2 2" xfId="30972" xr:uid="{F5E5E241-EFD5-4AC4-A628-0BFA4E2D16A8}"/>
    <cellStyle name="Separador de milhares 67 3" xfId="30971" xr:uid="{FCD88E5E-F967-4363-9953-F23304E9693E}"/>
    <cellStyle name="Separador de milhares 68" xfId="20157" xr:uid="{00000000-0005-0000-0000-0000EC6C0000}"/>
    <cellStyle name="Separador de milhares 68 2" xfId="20158" xr:uid="{00000000-0005-0000-0000-0000ED6C0000}"/>
    <cellStyle name="Separador de milhares 68 2 2" xfId="30974" xr:uid="{87F0AA3B-D21D-4688-BE38-848AF5A1E3B5}"/>
    <cellStyle name="Separador de milhares 68 3" xfId="30973" xr:uid="{FEA5621C-2104-4254-8A5F-9DACA4D73624}"/>
    <cellStyle name="Separador de milhares 69" xfId="20159" xr:uid="{00000000-0005-0000-0000-0000EE6C0000}"/>
    <cellStyle name="Separador de milhares 69 2" xfId="20160" xr:uid="{00000000-0005-0000-0000-0000EF6C0000}"/>
    <cellStyle name="Separador de milhares 69 2 2" xfId="30976" xr:uid="{8CE74B01-8419-4E86-B31B-8104471A3E00}"/>
    <cellStyle name="Separador de milhares 69 3" xfId="30975" xr:uid="{BBCA8BBD-B0A6-459A-B7BD-BF7688D21EA4}"/>
    <cellStyle name="Separador de milhares 7" xfId="920" xr:uid="{00000000-0005-0000-0000-0000F06C0000}"/>
    <cellStyle name="Separador de milhares 7 10" xfId="20161" xr:uid="{00000000-0005-0000-0000-0000F16C0000}"/>
    <cellStyle name="Separador de milhares 7 10 2" xfId="30977" xr:uid="{6FFB4F32-9840-40F6-9911-9E28698F11F8}"/>
    <cellStyle name="Separador de milhares 7 11" xfId="20162" xr:uid="{00000000-0005-0000-0000-0000F26C0000}"/>
    <cellStyle name="Separador de milhares 7 11 2" xfId="30978" xr:uid="{8E18D49A-1351-4FE0-A988-8BDCF32B5DA8}"/>
    <cellStyle name="Separador de milhares 7 12" xfId="20163" xr:uid="{00000000-0005-0000-0000-0000F36C0000}"/>
    <cellStyle name="Separador de milhares 7 12 2" xfId="30979" xr:uid="{F5A899F1-478F-486C-9362-94CCDEFA5B42}"/>
    <cellStyle name="Separador de milhares 7 13" xfId="20164" xr:uid="{00000000-0005-0000-0000-0000F46C0000}"/>
    <cellStyle name="Separador de milhares 7 13 2" xfId="30980" xr:uid="{54B3EC5E-9BEE-4E76-8C85-20EF1E3DB605}"/>
    <cellStyle name="Separador de milhares 7 14" xfId="20165" xr:uid="{00000000-0005-0000-0000-0000F56C0000}"/>
    <cellStyle name="Separador de milhares 7 14 2" xfId="30981" xr:uid="{66B6307D-AE35-401C-95DE-3384E2571D65}"/>
    <cellStyle name="Separador de milhares 7 15" xfId="20166" xr:uid="{00000000-0005-0000-0000-0000F66C0000}"/>
    <cellStyle name="Separador de milhares 7 15 2" xfId="30982" xr:uid="{700027C1-12BB-4E56-99B6-F34445B719E6}"/>
    <cellStyle name="Separador de milhares 7 16" xfId="20167" xr:uid="{00000000-0005-0000-0000-0000F76C0000}"/>
    <cellStyle name="Separador de milhares 7 16 2" xfId="30983" xr:uid="{305D86CA-6990-4511-9B3F-6E620E662BCA}"/>
    <cellStyle name="Separador de milhares 7 17" xfId="20168" xr:uid="{00000000-0005-0000-0000-0000F86C0000}"/>
    <cellStyle name="Separador de milhares 7 17 2" xfId="30984" xr:uid="{A622D536-E53E-4AAF-A4BC-D6B8583EE8CC}"/>
    <cellStyle name="Separador de milhares 7 18" xfId="20169" xr:uid="{00000000-0005-0000-0000-0000F96C0000}"/>
    <cellStyle name="Separador de milhares 7 19" xfId="30436" xr:uid="{5C1AE51B-F099-429B-BC43-D3D0512BD9CC}"/>
    <cellStyle name="Separador de milhares 7 2" xfId="921" xr:uid="{00000000-0005-0000-0000-0000FA6C0000}"/>
    <cellStyle name="Separador de milhares 7 2 2" xfId="20170" xr:uid="{00000000-0005-0000-0000-0000FB6C0000}"/>
    <cellStyle name="Separador de milhares 7 2 2 2" xfId="20171" xr:uid="{00000000-0005-0000-0000-0000FC6C0000}"/>
    <cellStyle name="Separador de milhares 7 2 2 3" xfId="20172" xr:uid="{00000000-0005-0000-0000-0000FD6C0000}"/>
    <cellStyle name="Separador de milhares 7 2 2 3 2" xfId="20173" xr:uid="{00000000-0005-0000-0000-0000FE6C0000}"/>
    <cellStyle name="Separador de milhares 7 2 2 4" xfId="30985" xr:uid="{C862BE15-1D59-48D8-843E-A1AF67808BAB}"/>
    <cellStyle name="Separador de milhares 7 2 3" xfId="20174" xr:uid="{00000000-0005-0000-0000-0000FF6C0000}"/>
    <cellStyle name="Separador de milhares 7 2 4" xfId="20175" xr:uid="{00000000-0005-0000-0000-0000006D0000}"/>
    <cellStyle name="Separador de milhares 7 2 5" xfId="20176" xr:uid="{00000000-0005-0000-0000-0000016D0000}"/>
    <cellStyle name="Separador de milhares 7 2 5 2" xfId="20177" xr:uid="{00000000-0005-0000-0000-0000026D0000}"/>
    <cellStyle name="Separador de milhares 7 2 6" xfId="20178" xr:uid="{00000000-0005-0000-0000-0000036D0000}"/>
    <cellStyle name="Separador de milhares 7 2 7" xfId="30437" xr:uid="{EA6619DE-7BBD-4DE4-A102-60941978A718}"/>
    <cellStyle name="Separador de milhares 7 3" xfId="922" xr:uid="{00000000-0005-0000-0000-0000046D0000}"/>
    <cellStyle name="Separador de milhares 7 3 2" xfId="20179" xr:uid="{00000000-0005-0000-0000-0000056D0000}"/>
    <cellStyle name="Separador de milhares 7 3 2 2" xfId="30986" xr:uid="{7ED92DAC-90AF-4D33-9FF3-C8A2DB69FF26}"/>
    <cellStyle name="Separador de milhares 7 3 3" xfId="20180" xr:uid="{00000000-0005-0000-0000-0000066D0000}"/>
    <cellStyle name="Separador de milhares 7 3 3 2" xfId="30987" xr:uid="{DF025BAA-29E2-489A-9EBC-99FDA8A48703}"/>
    <cellStyle name="Separador de milhares 7 3 4" xfId="30438" xr:uid="{3CA4D481-4ABE-477A-AA0A-80B96A41FA62}"/>
    <cellStyle name="Separador de milhares 7 4" xfId="20181" xr:uid="{00000000-0005-0000-0000-0000076D0000}"/>
    <cellStyle name="Separador de milhares 7 4 2" xfId="30988" xr:uid="{B87EB733-E92D-48D0-963E-6EFF8D7C27E5}"/>
    <cellStyle name="Separador de milhares 7 5" xfId="20182" xr:uid="{00000000-0005-0000-0000-0000086D0000}"/>
    <cellStyle name="Separador de milhares 7 5 2" xfId="30989" xr:uid="{08067D98-ACCD-43FE-BEF0-FC4F04FC80DB}"/>
    <cellStyle name="Separador de milhares 7 6" xfId="20183" xr:uid="{00000000-0005-0000-0000-0000096D0000}"/>
    <cellStyle name="Separador de milhares 7 7" xfId="20184" xr:uid="{00000000-0005-0000-0000-00000A6D0000}"/>
    <cellStyle name="Separador de milhares 7 7 2" xfId="30990" xr:uid="{AD4A6E69-C8A5-49D4-8CCD-D428D461D9BD}"/>
    <cellStyle name="Separador de milhares 7 8" xfId="20185" xr:uid="{00000000-0005-0000-0000-00000B6D0000}"/>
    <cellStyle name="Separador de milhares 7 8 2" xfId="30991" xr:uid="{E9AFC53B-693A-4FD5-A0F7-B1AEC2E49862}"/>
    <cellStyle name="Separador de milhares 7 9" xfId="20186" xr:uid="{00000000-0005-0000-0000-00000C6D0000}"/>
    <cellStyle name="Separador de milhares 7 9 2" xfId="30992" xr:uid="{68B82BB9-CD2E-47B8-B9F1-F28E41CF12AD}"/>
    <cellStyle name="Separador de milhares 7_MSI FERNAO DIAS. Enero 09" xfId="20187" xr:uid="{00000000-0005-0000-0000-00000D6D0000}"/>
    <cellStyle name="Separador de milhares 70" xfId="20188" xr:uid="{00000000-0005-0000-0000-00000E6D0000}"/>
    <cellStyle name="Separador de milhares 70 2" xfId="20189" xr:uid="{00000000-0005-0000-0000-00000F6D0000}"/>
    <cellStyle name="Separador de milhares 70 2 2" xfId="30994" xr:uid="{003B819B-34E3-4D80-B605-2A58C1A2A46D}"/>
    <cellStyle name="Separador de milhares 70 3" xfId="30993" xr:uid="{9C08F612-42BB-40EA-81B0-4BB3409D7050}"/>
    <cellStyle name="Separador de milhares 71" xfId="20190" xr:uid="{00000000-0005-0000-0000-0000106D0000}"/>
    <cellStyle name="Separador de milhares 71 2" xfId="20191" xr:uid="{00000000-0005-0000-0000-0000116D0000}"/>
    <cellStyle name="Separador de milhares 71 2 2" xfId="30996" xr:uid="{AAEAAD3F-2F26-4DF3-8F61-5781724F6DD9}"/>
    <cellStyle name="Separador de milhares 71 3" xfId="30995" xr:uid="{8A8993E5-B687-40BA-87C2-88273F87B57E}"/>
    <cellStyle name="Separador de milhares 72" xfId="20192" xr:uid="{00000000-0005-0000-0000-0000126D0000}"/>
    <cellStyle name="Separador de milhares 72 2" xfId="30997" xr:uid="{FC4E0E84-F11F-408A-ADF2-616E3CDD3923}"/>
    <cellStyle name="Separador de milhares 73" xfId="20193" xr:uid="{00000000-0005-0000-0000-0000136D0000}"/>
    <cellStyle name="Separador de milhares 73 2" xfId="30998" xr:uid="{0603A63D-F94F-4673-B9E3-6DD20D76FB2A}"/>
    <cellStyle name="Separador de milhares 74" xfId="20194" xr:uid="{00000000-0005-0000-0000-0000146D0000}"/>
    <cellStyle name="Separador de milhares 74 2" xfId="30999" xr:uid="{0ED956C4-08B3-4119-B7C3-A7ADD4D13165}"/>
    <cellStyle name="Separador de milhares 75" xfId="20195" xr:uid="{00000000-0005-0000-0000-0000156D0000}"/>
    <cellStyle name="Separador de milhares 75 2" xfId="31000" xr:uid="{8E2ACF3C-B886-43B2-A1C5-9EF8964FC408}"/>
    <cellStyle name="Separador de milhares 76" xfId="20196" xr:uid="{00000000-0005-0000-0000-0000166D0000}"/>
    <cellStyle name="Separador de milhares 76 2" xfId="31001" xr:uid="{762A0DFA-E1CB-4E3B-9D47-FC0D37196834}"/>
    <cellStyle name="Separador de milhares 77" xfId="20197" xr:uid="{00000000-0005-0000-0000-0000176D0000}"/>
    <cellStyle name="Separador de milhares 77 2" xfId="31002" xr:uid="{5D9C366E-AB60-4140-8436-B1CDFE7D79EC}"/>
    <cellStyle name="Separador de milhares 78" xfId="20198" xr:uid="{00000000-0005-0000-0000-0000186D0000}"/>
    <cellStyle name="Separador de milhares 78 2" xfId="31003" xr:uid="{20934FC5-D6F1-4782-B85E-EE7721ECA47F}"/>
    <cellStyle name="Separador de milhares 79" xfId="20199" xr:uid="{00000000-0005-0000-0000-0000196D0000}"/>
    <cellStyle name="Separador de milhares 79 2" xfId="31004" xr:uid="{0C90BC25-5221-40FB-A7FF-34973C56F884}"/>
    <cellStyle name="Separador de milhares 8" xfId="923" xr:uid="{00000000-0005-0000-0000-00001A6D0000}"/>
    <cellStyle name="Separador de milhares 8 10" xfId="20200" xr:uid="{00000000-0005-0000-0000-00001B6D0000}"/>
    <cellStyle name="Separador de milhares 8 10 2" xfId="31005" xr:uid="{520BF2EC-C335-4F43-B233-8D67351A80B3}"/>
    <cellStyle name="Separador de milhares 8 11" xfId="20201" xr:uid="{00000000-0005-0000-0000-00001C6D0000}"/>
    <cellStyle name="Separador de milhares 8 11 2" xfId="31006" xr:uid="{A02FBDC8-8779-4ABC-9BE3-FB947F34A4C3}"/>
    <cellStyle name="Separador de milhares 8 12" xfId="20202" xr:uid="{00000000-0005-0000-0000-00001D6D0000}"/>
    <cellStyle name="Separador de milhares 8 12 2" xfId="31007" xr:uid="{1CB7840E-97FC-4CB4-B5B1-87DC5D1CFF37}"/>
    <cellStyle name="Separador de milhares 8 13" xfId="20203" xr:uid="{00000000-0005-0000-0000-00001E6D0000}"/>
    <cellStyle name="Separador de milhares 8 13 2" xfId="31008" xr:uid="{594F0CE7-B9F4-43D3-BFEF-C8A3B7F02557}"/>
    <cellStyle name="Separador de milhares 8 14" xfId="20204" xr:uid="{00000000-0005-0000-0000-00001F6D0000}"/>
    <cellStyle name="Separador de milhares 8 14 2" xfId="31009" xr:uid="{4D42119F-1DB2-4303-A147-84D4AFEEE923}"/>
    <cellStyle name="Separador de milhares 8 15" xfId="20205" xr:uid="{00000000-0005-0000-0000-0000206D0000}"/>
    <cellStyle name="Separador de milhares 8 15 2" xfId="31010" xr:uid="{11D0F70D-19D6-4DE4-AC1F-4A11929DDA88}"/>
    <cellStyle name="Separador de milhares 8 16" xfId="20206" xr:uid="{00000000-0005-0000-0000-0000216D0000}"/>
    <cellStyle name="Separador de milhares 8 16 2" xfId="31011" xr:uid="{F924B8B9-D16E-4A4B-8914-D1389FCC3C5F}"/>
    <cellStyle name="Separador de milhares 8 17" xfId="20207" xr:uid="{00000000-0005-0000-0000-0000226D0000}"/>
    <cellStyle name="Separador de milhares 8 18" xfId="20208" xr:uid="{00000000-0005-0000-0000-0000236D0000}"/>
    <cellStyle name="Separador de milhares 8 18 2" xfId="31012" xr:uid="{48AD2DAC-CC32-4780-A540-58620708057D}"/>
    <cellStyle name="Separador de milhares 8 19" xfId="20209" xr:uid="{00000000-0005-0000-0000-0000246D0000}"/>
    <cellStyle name="Separador de milhares 8 2" xfId="924" xr:uid="{00000000-0005-0000-0000-0000256D0000}"/>
    <cellStyle name="Separador de milhares 8 2 2" xfId="925" xr:uid="{00000000-0005-0000-0000-0000266D0000}"/>
    <cellStyle name="Separador de milhares 8 2 3" xfId="20210" xr:uid="{00000000-0005-0000-0000-0000276D0000}"/>
    <cellStyle name="Separador de milhares 8 2 4" xfId="20211" xr:uid="{00000000-0005-0000-0000-0000286D0000}"/>
    <cellStyle name="Separador de milhares 8 20" xfId="30439" xr:uid="{E561D0B7-AB2F-408D-AB1B-09E68A03280D}"/>
    <cellStyle name="Separador de milhares 8 3" xfId="926" xr:uid="{00000000-0005-0000-0000-0000296D0000}"/>
    <cellStyle name="Separador de milhares 8 3 2" xfId="20212" xr:uid="{00000000-0005-0000-0000-00002A6D0000}"/>
    <cellStyle name="Separador de milhares 8 3 3" xfId="20213" xr:uid="{00000000-0005-0000-0000-00002B6D0000}"/>
    <cellStyle name="Separador de milhares 8 3 3 2" xfId="31013" xr:uid="{8BB68DCA-5607-46C5-8089-D6B6E8FD20E0}"/>
    <cellStyle name="Separador de milhares 8 4" xfId="927" xr:uid="{00000000-0005-0000-0000-00002C6D0000}"/>
    <cellStyle name="Separador de milhares 8 4 2" xfId="20214" xr:uid="{00000000-0005-0000-0000-00002D6D0000}"/>
    <cellStyle name="Separador de milhares 8 4 3" xfId="20215" xr:uid="{00000000-0005-0000-0000-00002E6D0000}"/>
    <cellStyle name="Separador de milhares 8 4 3 2" xfId="31014" xr:uid="{4136DBFD-3D5C-436D-A8CC-E6A3C552CEAC}"/>
    <cellStyle name="Separador de milhares 8 5" xfId="20216" xr:uid="{00000000-0005-0000-0000-00002F6D0000}"/>
    <cellStyle name="Separador de milhares 8 5 2" xfId="31015" xr:uid="{6F5168D4-61ED-4353-B093-9816C25F7458}"/>
    <cellStyle name="Separador de milhares 8 6" xfId="20217" xr:uid="{00000000-0005-0000-0000-0000306D0000}"/>
    <cellStyle name="Separador de milhares 8 7" xfId="20218" xr:uid="{00000000-0005-0000-0000-0000316D0000}"/>
    <cellStyle name="Separador de milhares 8 8" xfId="20219" xr:uid="{00000000-0005-0000-0000-0000326D0000}"/>
    <cellStyle name="Separador de milhares 8 8 2" xfId="31016" xr:uid="{1985D1B3-C145-46AA-8985-C8F81515C17E}"/>
    <cellStyle name="Separador de milhares 8 9" xfId="20220" xr:uid="{00000000-0005-0000-0000-0000336D0000}"/>
    <cellStyle name="Separador de milhares 8 9 2" xfId="31017" xr:uid="{8F36BCDB-24C5-445D-9EA4-CC50FD97B9C0}"/>
    <cellStyle name="Separador de milhares 80" xfId="20221" xr:uid="{00000000-0005-0000-0000-0000346D0000}"/>
    <cellStyle name="Separador de milhares 80 2" xfId="31018" xr:uid="{C196AC77-3685-488C-956E-B814E759A81E}"/>
    <cellStyle name="Separador de milhares 81" xfId="20222" xr:uid="{00000000-0005-0000-0000-0000356D0000}"/>
    <cellStyle name="Separador de milhares 81 2" xfId="31019" xr:uid="{6AF47DF5-788C-4A30-B57C-DE324500E973}"/>
    <cellStyle name="Separador de milhares 82" xfId="20223" xr:uid="{00000000-0005-0000-0000-0000366D0000}"/>
    <cellStyle name="Separador de milhares 82 2" xfId="31020" xr:uid="{9FF876F1-9FA5-4487-81F0-C67775E35E46}"/>
    <cellStyle name="Separador de milhares 83" xfId="20224" xr:uid="{00000000-0005-0000-0000-0000376D0000}"/>
    <cellStyle name="Separador de milhares 83 2" xfId="31021" xr:uid="{DBD5A78E-D67E-4343-ABE3-F65A09DD01F7}"/>
    <cellStyle name="Separador de milhares 88 2" xfId="20225" xr:uid="{00000000-0005-0000-0000-0000386D0000}"/>
    <cellStyle name="Separador de milhares 88 2 10" xfId="20226" xr:uid="{00000000-0005-0000-0000-0000396D0000}"/>
    <cellStyle name="Separador de milhares 88 2 11" xfId="20227" xr:uid="{00000000-0005-0000-0000-00003A6D0000}"/>
    <cellStyle name="Separador de milhares 88 2 12" xfId="20228" xr:uid="{00000000-0005-0000-0000-00003B6D0000}"/>
    <cellStyle name="Separador de milhares 88 2 2" xfId="20229" xr:uid="{00000000-0005-0000-0000-00003C6D0000}"/>
    <cellStyle name="Separador de milhares 88 2 3" xfId="20230" xr:uid="{00000000-0005-0000-0000-00003D6D0000}"/>
    <cellStyle name="Separador de milhares 88 2 4" xfId="20231" xr:uid="{00000000-0005-0000-0000-00003E6D0000}"/>
    <cellStyle name="Separador de milhares 88 2 5" xfId="20232" xr:uid="{00000000-0005-0000-0000-00003F6D0000}"/>
    <cellStyle name="Separador de milhares 88 2 6" xfId="20233" xr:uid="{00000000-0005-0000-0000-0000406D0000}"/>
    <cellStyle name="Separador de milhares 88 2 7" xfId="20234" xr:uid="{00000000-0005-0000-0000-0000416D0000}"/>
    <cellStyle name="Separador de milhares 88 2 8" xfId="20235" xr:uid="{00000000-0005-0000-0000-0000426D0000}"/>
    <cellStyle name="Separador de milhares 88 2 9" xfId="20236" xr:uid="{00000000-0005-0000-0000-0000436D0000}"/>
    <cellStyle name="Separador de milhares 9" xfId="928" xr:uid="{00000000-0005-0000-0000-0000446D0000}"/>
    <cellStyle name="Separador de milhares 9 10" xfId="20237" xr:uid="{00000000-0005-0000-0000-0000456D0000}"/>
    <cellStyle name="Separador de milhares 9 10 2" xfId="31022" xr:uid="{347028BC-6504-427A-AB3A-FBB63A98BADB}"/>
    <cellStyle name="Separador de milhares 9 11" xfId="20238" xr:uid="{00000000-0005-0000-0000-0000466D0000}"/>
    <cellStyle name="Separador de milhares 9 11 2" xfId="31023" xr:uid="{EB753223-CDAF-45EA-9D37-D9B83FC1C239}"/>
    <cellStyle name="Separador de milhares 9 12" xfId="20239" xr:uid="{00000000-0005-0000-0000-0000476D0000}"/>
    <cellStyle name="Separador de milhares 9 12 2" xfId="31024" xr:uid="{A9AB44A9-2BFD-464F-92CA-F8910CD5B57C}"/>
    <cellStyle name="Separador de milhares 9 13" xfId="20240" xr:uid="{00000000-0005-0000-0000-0000486D0000}"/>
    <cellStyle name="Separador de milhares 9 13 2" xfId="31025" xr:uid="{AD5A370C-C12A-4B2F-8EDB-81DF287B8D29}"/>
    <cellStyle name="Separador de milhares 9 14" xfId="20241" xr:uid="{00000000-0005-0000-0000-0000496D0000}"/>
    <cellStyle name="Separador de milhares 9 14 2" xfId="31026" xr:uid="{E4C72C8E-A3EB-41FD-98B8-3CCB30A8B1B8}"/>
    <cellStyle name="Separador de milhares 9 15" xfId="20242" xr:uid="{00000000-0005-0000-0000-00004A6D0000}"/>
    <cellStyle name="Separador de milhares 9 15 2" xfId="31027" xr:uid="{0EBA6A1F-8906-46AF-BBE4-2892A338E9CC}"/>
    <cellStyle name="Separador de milhares 9 16" xfId="20243" xr:uid="{00000000-0005-0000-0000-00004B6D0000}"/>
    <cellStyle name="Separador de milhares 9 16 2" xfId="31028" xr:uid="{BB6D5F54-2560-409B-B7D8-F0D6CBC1659C}"/>
    <cellStyle name="Separador de milhares 9 17" xfId="20244" xr:uid="{00000000-0005-0000-0000-00004C6D0000}"/>
    <cellStyle name="Separador de milhares 9 18" xfId="20245" xr:uid="{00000000-0005-0000-0000-00004D6D0000}"/>
    <cellStyle name="Separador de milhares 9 18 2" xfId="31029" xr:uid="{8C26CC58-4316-41A9-AC16-7A83307B580C}"/>
    <cellStyle name="Separador de milhares 9 19" xfId="30440" xr:uid="{23FCE8F3-8AD7-4211-AE49-3A9935FC1CEE}"/>
    <cellStyle name="Separador de milhares 9 2" xfId="929" xr:uid="{00000000-0005-0000-0000-00004E6D0000}"/>
    <cellStyle name="Separador de milhares 9 2 2" xfId="20246" xr:uid="{00000000-0005-0000-0000-00004F6D0000}"/>
    <cellStyle name="Separador de milhares 9 2 3" xfId="20247" xr:uid="{00000000-0005-0000-0000-0000506D0000}"/>
    <cellStyle name="Separador de milhares 9 2 3 2" xfId="31030" xr:uid="{CE6B4289-D9ED-4992-9D9C-C0191AC9488B}"/>
    <cellStyle name="Separador de milhares 9 3" xfId="930" xr:uid="{00000000-0005-0000-0000-0000516D0000}"/>
    <cellStyle name="Separador de milhares 9 3 2" xfId="20248" xr:uid="{00000000-0005-0000-0000-0000526D0000}"/>
    <cellStyle name="Separador de milhares 9 3 3" xfId="20249" xr:uid="{00000000-0005-0000-0000-0000536D0000}"/>
    <cellStyle name="Separador de milhares 9 3 3 2" xfId="31031" xr:uid="{64DDA407-DFA6-42DC-9412-F10757D1FB1A}"/>
    <cellStyle name="Separador de milhares 9 4" xfId="931" xr:uid="{00000000-0005-0000-0000-0000546D0000}"/>
    <cellStyle name="Separador de milhares 9 4 2" xfId="20250" xr:uid="{00000000-0005-0000-0000-0000556D0000}"/>
    <cellStyle name="Separador de milhares 9 4 3" xfId="20251" xr:uid="{00000000-0005-0000-0000-0000566D0000}"/>
    <cellStyle name="Separador de milhares 9 4 3 2" xfId="31032" xr:uid="{6C352684-D56C-481C-9C04-30581206C513}"/>
    <cellStyle name="Separador de milhares 9 5" xfId="932" xr:uid="{00000000-0005-0000-0000-0000576D0000}"/>
    <cellStyle name="Separador de milhares 9 6" xfId="933" xr:uid="{00000000-0005-0000-0000-0000586D0000}"/>
    <cellStyle name="Separador de milhares 9 6 2" xfId="20252" xr:uid="{00000000-0005-0000-0000-0000596D0000}"/>
    <cellStyle name="Separador de milhares 9 6 3" xfId="20253" xr:uid="{00000000-0005-0000-0000-00005A6D0000}"/>
    <cellStyle name="Separador de milhares 9 6 3 2" xfId="31033" xr:uid="{9BD6850F-C517-48BF-B6D0-0A93C7284ABA}"/>
    <cellStyle name="Separador de milhares 9 6 4" xfId="30441" xr:uid="{1E921578-0C5A-45E0-8FF1-27BCA136C4FB}"/>
    <cellStyle name="Separador de milhares 9 7" xfId="20254" xr:uid="{00000000-0005-0000-0000-00005B6D0000}"/>
    <cellStyle name="Separador de milhares 9 7 2" xfId="31034" xr:uid="{07BE7EEE-634E-4D36-BC3F-3F7C56CD25CD}"/>
    <cellStyle name="Separador de milhares 9 8" xfId="20255" xr:uid="{00000000-0005-0000-0000-00005C6D0000}"/>
    <cellStyle name="Separador de milhares 9 8 2" xfId="31035" xr:uid="{82C8EE42-AE40-46AE-8F72-67BD35025052}"/>
    <cellStyle name="Separador de milhares 9 9" xfId="20256" xr:uid="{00000000-0005-0000-0000-00005D6D0000}"/>
    <cellStyle name="Separador de milhares 9 9 2" xfId="31036" xr:uid="{C3F72C91-D798-414B-8D61-F8A1FD829566}"/>
    <cellStyle name="Shaded" xfId="20257" xr:uid="{00000000-0005-0000-0000-00005E6D0000}"/>
    <cellStyle name="Shading" xfId="20258" xr:uid="{00000000-0005-0000-0000-00005F6D0000}"/>
    <cellStyle name="Sheet Name" xfId="20259" xr:uid="{00000000-0005-0000-0000-0000606D0000}"/>
    <cellStyle name="Sheet Name 2" xfId="20260" xr:uid="{00000000-0005-0000-0000-0000616D0000}"/>
    <cellStyle name="Sheet Title" xfId="934" xr:uid="{00000000-0005-0000-0000-0000626D0000}"/>
    <cellStyle name="Sheet Title 2" xfId="20261" xr:uid="{00000000-0005-0000-0000-0000636D0000}"/>
    <cellStyle name="Sheet Title 2 2" xfId="20262" xr:uid="{00000000-0005-0000-0000-0000646D0000}"/>
    <cellStyle name="Sheet Title 2 2 2" xfId="20263" xr:uid="{00000000-0005-0000-0000-0000656D0000}"/>
    <cellStyle name="Sheet Title 2 2 3" xfId="20264" xr:uid="{00000000-0005-0000-0000-0000666D0000}"/>
    <cellStyle name="Sheet Title 2 3" xfId="20265" xr:uid="{00000000-0005-0000-0000-0000676D0000}"/>
    <cellStyle name="Sheet Title 2 4" xfId="20266" xr:uid="{00000000-0005-0000-0000-0000686D0000}"/>
    <cellStyle name="Sheet Title 3" xfId="20267" xr:uid="{00000000-0005-0000-0000-0000696D0000}"/>
    <cellStyle name="Sheet Title 3 2" xfId="20268" xr:uid="{00000000-0005-0000-0000-00006A6D0000}"/>
    <cellStyle name="Sheet Title 3 3" xfId="20269" xr:uid="{00000000-0005-0000-0000-00006B6D0000}"/>
    <cellStyle name="Sheet Title 4" xfId="20270" xr:uid="{00000000-0005-0000-0000-00006C6D0000}"/>
    <cellStyle name="Sheet Title 5" xfId="20271" xr:uid="{00000000-0005-0000-0000-00006D6D0000}"/>
    <cellStyle name="Single Accounting" xfId="20272" xr:uid="{00000000-0005-0000-0000-00006E6D0000}"/>
    <cellStyle name="Single Border" xfId="1039" xr:uid="{00000000-0005-0000-0000-00006F6D0000}"/>
    <cellStyle name="Single Border 2" xfId="27543" xr:uid="{00000000-0005-0000-0000-0000706D0000}"/>
    <cellStyle name="Single Border 2 2" xfId="36409" xr:uid="{990C4B69-8F6A-4587-8832-F6E34B371CE3}"/>
    <cellStyle name="Small Cost" xfId="20273" xr:uid="{00000000-0005-0000-0000-0000716D0000}"/>
    <cellStyle name="Small Cost 2" xfId="20274" xr:uid="{00000000-0005-0000-0000-0000726D0000}"/>
    <cellStyle name="Small Currency" xfId="20275" xr:uid="{00000000-0005-0000-0000-0000736D0000}"/>
    <cellStyle name="Small Currency 2" xfId="20276" xr:uid="{00000000-0005-0000-0000-0000746D0000}"/>
    <cellStyle name="Small Number" xfId="20277" xr:uid="{00000000-0005-0000-0000-0000756D0000}"/>
    <cellStyle name="Small Number 2" xfId="20278" xr:uid="{00000000-0005-0000-0000-0000766D0000}"/>
    <cellStyle name="Small Percentage" xfId="20279" xr:uid="{00000000-0005-0000-0000-0000776D0000}"/>
    <cellStyle name="Small Percentage 2" xfId="20280" xr:uid="{00000000-0005-0000-0000-0000786D0000}"/>
    <cellStyle name="ssubtitulo" xfId="20281" xr:uid="{00000000-0005-0000-0000-0000796D0000}"/>
    <cellStyle name="Standaard_ADVTPMTP" xfId="20282" xr:uid="{00000000-0005-0000-0000-00007A6D0000}"/>
    <cellStyle name="Standard_airt-rev" xfId="20283" xr:uid="{00000000-0005-0000-0000-00007B6D0000}"/>
    <cellStyle name="Stock Comma" xfId="935" xr:uid="{00000000-0005-0000-0000-00007C6D0000}"/>
    <cellStyle name="Stock Comma 10" xfId="20284" xr:uid="{00000000-0005-0000-0000-00007D6D0000}"/>
    <cellStyle name="Stock Comma 11" xfId="20285" xr:uid="{00000000-0005-0000-0000-00007E6D0000}"/>
    <cellStyle name="Stock Comma 2" xfId="20286" xr:uid="{00000000-0005-0000-0000-00007F6D0000}"/>
    <cellStyle name="Stock Comma 3" xfId="20287" xr:uid="{00000000-0005-0000-0000-0000806D0000}"/>
    <cellStyle name="Stock Comma 4" xfId="20288" xr:uid="{00000000-0005-0000-0000-0000816D0000}"/>
    <cellStyle name="Stock Comma 5" xfId="20289" xr:uid="{00000000-0005-0000-0000-0000826D0000}"/>
    <cellStyle name="Stock Comma 6" xfId="20290" xr:uid="{00000000-0005-0000-0000-0000836D0000}"/>
    <cellStyle name="Stock Comma 7" xfId="20291" xr:uid="{00000000-0005-0000-0000-0000846D0000}"/>
    <cellStyle name="Stock Comma 8" xfId="20292" xr:uid="{00000000-0005-0000-0000-0000856D0000}"/>
    <cellStyle name="Stock Comma 9" xfId="20293" xr:uid="{00000000-0005-0000-0000-0000866D0000}"/>
    <cellStyle name="Stock Price" xfId="936" xr:uid="{00000000-0005-0000-0000-0000876D0000}"/>
    <cellStyle name="Stock Price 2" xfId="20294" xr:uid="{00000000-0005-0000-0000-0000886D0000}"/>
    <cellStyle name="Style 1" xfId="20295" xr:uid="{00000000-0005-0000-0000-0000896D0000}"/>
    <cellStyle name="Style 1 2" xfId="20296" xr:uid="{00000000-0005-0000-0000-00008A6D0000}"/>
    <cellStyle name="Style 1 2 2" xfId="20297" xr:uid="{00000000-0005-0000-0000-00008B6D0000}"/>
    <cellStyle name="Style 1 2 2 2" xfId="20298" xr:uid="{00000000-0005-0000-0000-00008C6D0000}"/>
    <cellStyle name="Style 1 2 2 3" xfId="20299" xr:uid="{00000000-0005-0000-0000-00008D6D0000}"/>
    <cellStyle name="Style 1 2 3" xfId="20300" xr:uid="{00000000-0005-0000-0000-00008E6D0000}"/>
    <cellStyle name="Style 1 2 4" xfId="20301" xr:uid="{00000000-0005-0000-0000-00008F6D0000}"/>
    <cellStyle name="Style 1 3" xfId="20302" xr:uid="{00000000-0005-0000-0000-0000906D0000}"/>
    <cellStyle name="Style 1 3 2" xfId="20303" xr:uid="{00000000-0005-0000-0000-0000916D0000}"/>
    <cellStyle name="Style 1 3 3" xfId="20304" xr:uid="{00000000-0005-0000-0000-0000926D0000}"/>
    <cellStyle name="Style 1 4" xfId="20305" xr:uid="{00000000-0005-0000-0000-0000936D0000}"/>
    <cellStyle name="Style 1 5" xfId="20306" xr:uid="{00000000-0005-0000-0000-0000946D0000}"/>
    <cellStyle name="Style 21" xfId="20307" xr:uid="{00000000-0005-0000-0000-0000956D0000}"/>
    <cellStyle name="Style 41" xfId="20308" xr:uid="{00000000-0005-0000-0000-0000966D0000}"/>
    <cellStyle name="Style 42" xfId="20309" xr:uid="{00000000-0005-0000-0000-0000976D0000}"/>
    <cellStyle name="Style 42 2" xfId="20310" xr:uid="{00000000-0005-0000-0000-0000986D0000}"/>
    <cellStyle name="Style 43" xfId="20311" xr:uid="{00000000-0005-0000-0000-0000996D0000}"/>
    <cellStyle name="Style 44" xfId="20312" xr:uid="{00000000-0005-0000-0000-00009A6D0000}"/>
    <cellStyle name="Style 45" xfId="20313" xr:uid="{00000000-0005-0000-0000-00009B6D0000}"/>
    <cellStyle name="Style 46" xfId="20314" xr:uid="{00000000-0005-0000-0000-00009C6D0000}"/>
    <cellStyle name="Style 47" xfId="20315" xr:uid="{00000000-0005-0000-0000-00009D6D0000}"/>
    <cellStyle name="Style 48" xfId="20316" xr:uid="{00000000-0005-0000-0000-00009E6D0000}"/>
    <cellStyle name="Style 49" xfId="20317" xr:uid="{00000000-0005-0000-0000-00009F6D0000}"/>
    <cellStyle name="Style 50" xfId="20318" xr:uid="{00000000-0005-0000-0000-0000A06D0000}"/>
    <cellStyle name="Style 50 2" xfId="20319" xr:uid="{00000000-0005-0000-0000-0000A16D0000}"/>
    <cellStyle name="Style 56" xfId="20320" xr:uid="{00000000-0005-0000-0000-0000A26D0000}"/>
    <cellStyle name="Style 57" xfId="20321" xr:uid="{00000000-0005-0000-0000-0000A36D0000}"/>
    <cellStyle name="Style 58" xfId="20322" xr:uid="{00000000-0005-0000-0000-0000A46D0000}"/>
    <cellStyle name="Style 59" xfId="20323" xr:uid="{00000000-0005-0000-0000-0000A56D0000}"/>
    <cellStyle name="Style 60" xfId="20324" xr:uid="{00000000-0005-0000-0000-0000A66D0000}"/>
    <cellStyle name="Style 61" xfId="20325" xr:uid="{00000000-0005-0000-0000-0000A76D0000}"/>
    <cellStyle name="Style 62" xfId="20326" xr:uid="{00000000-0005-0000-0000-0000A86D0000}"/>
    <cellStyle name="Style 63" xfId="20327" xr:uid="{00000000-0005-0000-0000-0000A96D0000}"/>
    <cellStyle name="Style 64" xfId="20328" xr:uid="{00000000-0005-0000-0000-0000AA6D0000}"/>
    <cellStyle name="Style 65" xfId="20329" xr:uid="{00000000-0005-0000-0000-0000AB6D0000}"/>
    <cellStyle name="style11" xfId="20330" xr:uid="{00000000-0005-0000-0000-0000AC6D0000}"/>
    <cellStyle name="style11 2" xfId="20331" xr:uid="{00000000-0005-0000-0000-0000AD6D0000}"/>
    <cellStyle name="style11 2 2" xfId="20332" xr:uid="{00000000-0005-0000-0000-0000AE6D0000}"/>
    <cellStyle name="style11 2 2 2" xfId="20333" xr:uid="{00000000-0005-0000-0000-0000AF6D0000}"/>
    <cellStyle name="style11 2 2 2 2" xfId="27129" xr:uid="{00000000-0005-0000-0000-0000B06D0000}"/>
    <cellStyle name="style11 2 2 2 2 2" xfId="30272" xr:uid="{00000000-0005-0000-0000-0000B16D0000}"/>
    <cellStyle name="style11 2 2 2 2 2 2" xfId="39130" xr:uid="{F9C035A0-03C5-4F53-9250-C79A10979A02}"/>
    <cellStyle name="style11 2 2 2 2 3" xfId="36000" xr:uid="{6872651C-42D3-4351-B5E8-976A27534355}"/>
    <cellStyle name="style11 2 2 2 3" xfId="27451" xr:uid="{00000000-0005-0000-0000-0000B26D0000}"/>
    <cellStyle name="style11 2 2 2 3 2" xfId="36319" xr:uid="{6CD18531-B196-4F14-B09D-8335FCF18DA0}"/>
    <cellStyle name="style11 2 2 2 4" xfId="31040" xr:uid="{B3FD6D58-9CD0-466A-BCF4-12BAF8F2E214}"/>
    <cellStyle name="style11 2 2 3" xfId="20334" xr:uid="{00000000-0005-0000-0000-0000B36D0000}"/>
    <cellStyle name="style11 2 2 3 2" xfId="27130" xr:uid="{00000000-0005-0000-0000-0000B46D0000}"/>
    <cellStyle name="style11 2 2 3 2 2" xfId="30273" xr:uid="{00000000-0005-0000-0000-0000B56D0000}"/>
    <cellStyle name="style11 2 2 3 2 2 2" xfId="39131" xr:uid="{EBEBB188-2DA4-423E-9F02-9C96C9F663B0}"/>
    <cellStyle name="style11 2 2 3 2 3" xfId="36001" xr:uid="{BBA4BCA8-A992-4433-A23A-DB345515A465}"/>
    <cellStyle name="style11 2 2 3 3" xfId="27452" xr:uid="{00000000-0005-0000-0000-0000B66D0000}"/>
    <cellStyle name="style11 2 2 3 3 2" xfId="36320" xr:uid="{1F3D8441-83D1-4DB2-AA46-E0B6D930877E}"/>
    <cellStyle name="style11 2 2 3 4" xfId="31041" xr:uid="{40ECE2AA-3CD5-494E-909E-E52A6E08AB31}"/>
    <cellStyle name="style11 2 2 4" xfId="27128" xr:uid="{00000000-0005-0000-0000-0000B76D0000}"/>
    <cellStyle name="style11 2 2 4 2" xfId="30271" xr:uid="{00000000-0005-0000-0000-0000B86D0000}"/>
    <cellStyle name="style11 2 2 4 2 2" xfId="39129" xr:uid="{0A60A960-5374-48E1-85B9-5DF8EB203721}"/>
    <cellStyle name="style11 2 2 4 3" xfId="35999" xr:uid="{73B297B6-CA4D-4035-A1E4-3A5CAFA650A1}"/>
    <cellStyle name="style11 2 2 5" xfId="27450" xr:uid="{00000000-0005-0000-0000-0000B96D0000}"/>
    <cellStyle name="style11 2 2 5 2" xfId="36318" xr:uid="{A558D25B-DB27-43D5-B906-1AC15507874F}"/>
    <cellStyle name="style11 2 2 6" xfId="31039" xr:uid="{A4B18807-59AB-451B-82F9-DA51A3E13002}"/>
    <cellStyle name="style11 2 3" xfId="20335" xr:uid="{00000000-0005-0000-0000-0000BA6D0000}"/>
    <cellStyle name="style11 2 3 2" xfId="27131" xr:uid="{00000000-0005-0000-0000-0000BB6D0000}"/>
    <cellStyle name="style11 2 3 2 2" xfId="30274" xr:uid="{00000000-0005-0000-0000-0000BC6D0000}"/>
    <cellStyle name="style11 2 3 2 2 2" xfId="39132" xr:uid="{57882A4A-FE0A-4A36-8384-797561817630}"/>
    <cellStyle name="style11 2 3 2 3" xfId="36002" xr:uid="{10AA792D-9281-4DDD-8E0B-3022A719585F}"/>
    <cellStyle name="style11 2 3 3" xfId="27453" xr:uid="{00000000-0005-0000-0000-0000BD6D0000}"/>
    <cellStyle name="style11 2 3 3 2" xfId="36321" xr:uid="{3B57CEB0-E34C-4FCE-A489-1C6CF99877C5}"/>
    <cellStyle name="style11 2 3 4" xfId="31042" xr:uid="{22A5303F-F453-4274-A33B-70146FBA5BE1}"/>
    <cellStyle name="style11 2 4" xfId="20336" xr:uid="{00000000-0005-0000-0000-0000BE6D0000}"/>
    <cellStyle name="style11 2 4 2" xfId="27132" xr:uid="{00000000-0005-0000-0000-0000BF6D0000}"/>
    <cellStyle name="style11 2 4 2 2" xfId="30275" xr:uid="{00000000-0005-0000-0000-0000C06D0000}"/>
    <cellStyle name="style11 2 4 2 2 2" xfId="39133" xr:uid="{80BC5458-1273-4CD8-87AA-F0CB9FE3665A}"/>
    <cellStyle name="style11 2 4 2 3" xfId="36003" xr:uid="{0BAA7322-549C-41C0-9635-49A9ECFF26C7}"/>
    <cellStyle name="style11 2 4 3" xfId="27454" xr:uid="{00000000-0005-0000-0000-0000C16D0000}"/>
    <cellStyle name="style11 2 4 3 2" xfId="36322" xr:uid="{13636CE7-E44C-41FF-9AE4-19F6A421DEAB}"/>
    <cellStyle name="style11 2 4 4" xfId="31043" xr:uid="{08B34BE5-9BA3-474A-9BF6-C91050569AC9}"/>
    <cellStyle name="style11 2 5" xfId="27127" xr:uid="{00000000-0005-0000-0000-0000C26D0000}"/>
    <cellStyle name="style11 2 5 2" xfId="30270" xr:uid="{00000000-0005-0000-0000-0000C36D0000}"/>
    <cellStyle name="style11 2 5 2 2" xfId="39128" xr:uid="{D20D9DA3-AF12-4C38-AE25-5B35FC4D4A23}"/>
    <cellStyle name="style11 2 5 3" xfId="35998" xr:uid="{1C3D68D4-46E5-40F5-BE20-764E01A439E4}"/>
    <cellStyle name="style11 2 6" xfId="27449" xr:uid="{00000000-0005-0000-0000-0000C46D0000}"/>
    <cellStyle name="style11 2 6 2" xfId="36317" xr:uid="{FA5CE129-B37C-40F4-AD8E-A712D724B374}"/>
    <cellStyle name="style11 2 7" xfId="31038" xr:uid="{98834641-57E8-4CF7-89EE-304B383DF1AD}"/>
    <cellStyle name="style11 3" xfId="20337" xr:uid="{00000000-0005-0000-0000-0000C56D0000}"/>
    <cellStyle name="style11 3 2" xfId="20338" xr:uid="{00000000-0005-0000-0000-0000C66D0000}"/>
    <cellStyle name="style11 3 2 2" xfId="27134" xr:uid="{00000000-0005-0000-0000-0000C76D0000}"/>
    <cellStyle name="style11 3 2 2 2" xfId="30277" xr:uid="{00000000-0005-0000-0000-0000C86D0000}"/>
    <cellStyle name="style11 3 2 2 2 2" xfId="39135" xr:uid="{D83CED19-4EA3-485A-BE40-1DCB1A5EA042}"/>
    <cellStyle name="style11 3 2 2 3" xfId="36005" xr:uid="{B7524930-6D48-4172-88B4-189F3B0956C4}"/>
    <cellStyle name="style11 3 2 3" xfId="27456" xr:uid="{00000000-0005-0000-0000-0000C96D0000}"/>
    <cellStyle name="style11 3 2 3 2" xfId="36324" xr:uid="{24CA225E-2AC6-48DE-8EF9-FAAB123CFD13}"/>
    <cellStyle name="style11 3 2 4" xfId="31045" xr:uid="{385B6837-EF45-4C1E-AC42-ABD9427B7470}"/>
    <cellStyle name="style11 3 3" xfId="20339" xr:uid="{00000000-0005-0000-0000-0000CA6D0000}"/>
    <cellStyle name="style11 3 3 2" xfId="27135" xr:uid="{00000000-0005-0000-0000-0000CB6D0000}"/>
    <cellStyle name="style11 3 3 2 2" xfId="30278" xr:uid="{00000000-0005-0000-0000-0000CC6D0000}"/>
    <cellStyle name="style11 3 3 2 2 2" xfId="39136" xr:uid="{4648C477-EA78-438F-9E71-5A7E70ED7F37}"/>
    <cellStyle name="style11 3 3 2 3" xfId="36006" xr:uid="{6E0114ED-6144-42B2-870C-CA572CC3E8F8}"/>
    <cellStyle name="style11 3 3 3" xfId="27457" xr:uid="{00000000-0005-0000-0000-0000CD6D0000}"/>
    <cellStyle name="style11 3 3 3 2" xfId="36325" xr:uid="{0DD24A7A-0B47-4A1D-AC4C-B69B0C6C0D4D}"/>
    <cellStyle name="style11 3 3 4" xfId="31046" xr:uid="{0FF69167-001C-4A56-91F1-5EDBB6DCD95D}"/>
    <cellStyle name="style11 3 4" xfId="27133" xr:uid="{00000000-0005-0000-0000-0000CE6D0000}"/>
    <cellStyle name="style11 3 4 2" xfId="30276" xr:uid="{00000000-0005-0000-0000-0000CF6D0000}"/>
    <cellStyle name="style11 3 4 2 2" xfId="39134" xr:uid="{76F1356E-0EA8-4C4E-89D2-2204DD5A3374}"/>
    <cellStyle name="style11 3 4 3" xfId="36004" xr:uid="{34403960-5530-475C-97C5-5D5BDE96FA87}"/>
    <cellStyle name="style11 3 5" xfId="27455" xr:uid="{00000000-0005-0000-0000-0000D06D0000}"/>
    <cellStyle name="style11 3 5 2" xfId="36323" xr:uid="{6C4F7140-052F-42E6-8FF2-24D7231677C8}"/>
    <cellStyle name="style11 3 6" xfId="31044" xr:uid="{7A82EE6C-018C-4522-8ADF-C73675695C42}"/>
    <cellStyle name="style11 4" xfId="20340" xr:uid="{00000000-0005-0000-0000-0000D16D0000}"/>
    <cellStyle name="style11 4 2" xfId="27136" xr:uid="{00000000-0005-0000-0000-0000D26D0000}"/>
    <cellStyle name="style11 4 2 2" xfId="30279" xr:uid="{00000000-0005-0000-0000-0000D36D0000}"/>
    <cellStyle name="style11 4 2 2 2" xfId="39137" xr:uid="{67BB44C1-F048-4F0B-85D5-7479FBAEDD6F}"/>
    <cellStyle name="style11 4 2 3" xfId="36007" xr:uid="{0606A451-D292-4037-BBA1-DE4FA462A776}"/>
    <cellStyle name="style11 4 3" xfId="27458" xr:uid="{00000000-0005-0000-0000-0000D46D0000}"/>
    <cellStyle name="style11 4 3 2" xfId="36326" xr:uid="{30DA6C28-BCB4-4F7B-90CC-0B84AF7AA276}"/>
    <cellStyle name="style11 4 4" xfId="31047" xr:uid="{825A04DC-0E3C-42AB-8B82-A8FE0D60991D}"/>
    <cellStyle name="style11 5" xfId="20341" xr:uid="{00000000-0005-0000-0000-0000D56D0000}"/>
    <cellStyle name="style11 5 2" xfId="27137" xr:uid="{00000000-0005-0000-0000-0000D66D0000}"/>
    <cellStyle name="style11 5 2 2" xfId="30280" xr:uid="{00000000-0005-0000-0000-0000D76D0000}"/>
    <cellStyle name="style11 5 2 2 2" xfId="39138" xr:uid="{323655E4-93BB-4705-B545-C27ED3F5F200}"/>
    <cellStyle name="style11 5 2 3" xfId="36008" xr:uid="{F59799F3-C0F2-4507-B13E-1CF66964EAFE}"/>
    <cellStyle name="style11 5 3" xfId="27459" xr:uid="{00000000-0005-0000-0000-0000D86D0000}"/>
    <cellStyle name="style11 5 3 2" xfId="36327" xr:uid="{5D2E3564-1C4D-4D8F-8D4A-691A0FB9DE2A}"/>
    <cellStyle name="style11 5 4" xfId="31048" xr:uid="{5E88BCC4-046D-4E6F-BAEA-3C96AAC29A20}"/>
    <cellStyle name="style11 6" xfId="27126" xr:uid="{00000000-0005-0000-0000-0000D96D0000}"/>
    <cellStyle name="style11 6 2" xfId="30269" xr:uid="{00000000-0005-0000-0000-0000DA6D0000}"/>
    <cellStyle name="style11 6 2 2" xfId="39127" xr:uid="{DA1F7499-A001-4559-B410-411C915AC65A}"/>
    <cellStyle name="style11 6 3" xfId="35997" xr:uid="{261DF61F-6E5B-4777-93E5-06654266BC29}"/>
    <cellStyle name="style11 7" xfId="27448" xr:uid="{00000000-0005-0000-0000-0000DB6D0000}"/>
    <cellStyle name="style11 7 2" xfId="36316" xr:uid="{A0585C87-0155-4AE9-A053-7FC5A1A43BF9}"/>
    <cellStyle name="style11 8" xfId="31037" xr:uid="{574B07D8-389E-40C7-A026-18DCCA050BD6}"/>
    <cellStyle name="subtitulo" xfId="20342" xr:uid="{00000000-0005-0000-0000-0000DC6D0000}"/>
    <cellStyle name="Sub-Título" xfId="20343" xr:uid="{00000000-0005-0000-0000-0000DD6D0000}"/>
    <cellStyle name="SubTotal" xfId="20344" xr:uid="{00000000-0005-0000-0000-0000DE6D0000}"/>
    <cellStyle name="SubTotal 2" xfId="20345" xr:uid="{00000000-0005-0000-0000-0000DF6D0000}"/>
    <cellStyle name="SubTotal 2 2" xfId="27139" xr:uid="{00000000-0005-0000-0000-0000E06D0000}"/>
    <cellStyle name="SubTotal 2 2 2" xfId="30282" xr:uid="{00000000-0005-0000-0000-0000E16D0000}"/>
    <cellStyle name="SubTotal 2 2 2 2" xfId="39140" xr:uid="{48B0BEB0-0201-4B13-AA2F-59BC6DFCD9D2}"/>
    <cellStyle name="SubTotal 2 2 3" xfId="36010" xr:uid="{A268B00E-07FF-44FF-8C7D-FFB5D908B65D}"/>
    <cellStyle name="SubTotal 2 3" xfId="27461" xr:uid="{00000000-0005-0000-0000-0000E26D0000}"/>
    <cellStyle name="SubTotal 2 3 2" xfId="30358" xr:uid="{00000000-0005-0000-0000-0000E36D0000}"/>
    <cellStyle name="SubTotal 2 3 2 2" xfId="39214" xr:uid="{A7EC4CAF-527E-44F5-AB07-CA17C8BCCBE2}"/>
    <cellStyle name="SubTotal 2 3 3" xfId="36329" xr:uid="{C18512FD-F8DC-48A3-872D-444BB0770A88}"/>
    <cellStyle name="SubTotal 2 4" xfId="27666" xr:uid="{00000000-0005-0000-0000-0000E46D0000}"/>
    <cellStyle name="SubTotal 2 4 2" xfId="36524" xr:uid="{3D353CCB-40F4-4368-9AAE-AEBC3EAC03B0}"/>
    <cellStyle name="SubTotal 3" xfId="20346" xr:uid="{00000000-0005-0000-0000-0000E56D0000}"/>
    <cellStyle name="SubTotal 3 2" xfId="27140" xr:uid="{00000000-0005-0000-0000-0000E66D0000}"/>
    <cellStyle name="SubTotal 3 2 2" xfId="30283" xr:uid="{00000000-0005-0000-0000-0000E76D0000}"/>
    <cellStyle name="SubTotal 3 2 2 2" xfId="39141" xr:uid="{1902E9E0-4AD2-4BAA-AA58-28CFE8D41421}"/>
    <cellStyle name="SubTotal 3 2 3" xfId="36011" xr:uid="{3C7B90B1-5BDB-4A36-998E-B67A327EDF82}"/>
    <cellStyle name="SubTotal 3 3" xfId="27462" xr:uid="{00000000-0005-0000-0000-0000E86D0000}"/>
    <cellStyle name="SubTotal 3 3 2" xfId="30359" xr:uid="{00000000-0005-0000-0000-0000E96D0000}"/>
    <cellStyle name="SubTotal 3 3 2 2" xfId="39215" xr:uid="{FE0AFF62-F456-42C2-8B90-0A867C0BB441}"/>
    <cellStyle name="SubTotal 3 3 3" xfId="36330" xr:uid="{BB6228CA-4D21-473C-808B-5859AA765289}"/>
    <cellStyle name="SubTotal 3 4" xfId="27667" xr:uid="{00000000-0005-0000-0000-0000EA6D0000}"/>
    <cellStyle name="SubTotal 3 4 2" xfId="36525" xr:uid="{46D436EC-C457-42A8-B830-1DA3C5E28C5D}"/>
    <cellStyle name="SubTotal 4" xfId="27138" xr:uid="{00000000-0005-0000-0000-0000EB6D0000}"/>
    <cellStyle name="SubTotal 4 2" xfId="30281" xr:uid="{00000000-0005-0000-0000-0000EC6D0000}"/>
    <cellStyle name="SubTotal 4 2 2" xfId="39139" xr:uid="{3EC26983-85FC-4C0F-88C1-A1B7808811BD}"/>
    <cellStyle name="SubTotal 4 3" xfId="36009" xr:uid="{D75990CB-9A01-437D-B01D-2FD11B72ED51}"/>
    <cellStyle name="SubTotal 5" xfId="27460" xr:uid="{00000000-0005-0000-0000-0000ED6D0000}"/>
    <cellStyle name="SubTotal 5 2" xfId="30357" xr:uid="{00000000-0005-0000-0000-0000EE6D0000}"/>
    <cellStyle name="SubTotal 5 2 2" xfId="39213" xr:uid="{166940CF-8175-4FE3-8235-246E07F6A9E1}"/>
    <cellStyle name="SubTotal 5 3" xfId="36328" xr:uid="{FE985E38-AFDA-4C4E-8031-8FCCCB786582}"/>
    <cellStyle name="SubTotal 6" xfId="27665" xr:uid="{00000000-0005-0000-0000-0000EF6D0000}"/>
    <cellStyle name="SubTotal 6 2" xfId="36523" xr:uid="{3D7EF77C-D5D5-4C78-B507-ECEA879CBF0E}"/>
    <cellStyle name="Sum" xfId="20347" xr:uid="{00000000-0005-0000-0000-0000F06D0000}"/>
    <cellStyle name="Summary" xfId="20348" xr:uid="{00000000-0005-0000-0000-0000F16D0000}"/>
    <cellStyle name="Summary 2" xfId="20349" xr:uid="{00000000-0005-0000-0000-0000F26D0000}"/>
    <cellStyle name="Table Col Head" xfId="20350" xr:uid="{00000000-0005-0000-0000-0000F36D0000}"/>
    <cellStyle name="Table Head" xfId="20351" xr:uid="{00000000-0005-0000-0000-0000F46D0000}"/>
    <cellStyle name="Table Head Aligned" xfId="20352" xr:uid="{00000000-0005-0000-0000-0000F56D0000}"/>
    <cellStyle name="Table Head Aligned 2" xfId="20353" xr:uid="{00000000-0005-0000-0000-0000F66D0000}"/>
    <cellStyle name="Table Head Aligned 2 2" xfId="27669" xr:uid="{00000000-0005-0000-0000-0000F76D0000}"/>
    <cellStyle name="Table Head Aligned 2 2 2" xfId="36527" xr:uid="{74CDD182-92E3-407A-88A5-B233741A03CD}"/>
    <cellStyle name="Table Head Aligned 3" xfId="27668" xr:uid="{00000000-0005-0000-0000-0000F86D0000}"/>
    <cellStyle name="Table Head Aligned 3 2" xfId="36526" xr:uid="{58FDDCD6-8CFE-426D-86AA-40BDB5A9AC16}"/>
    <cellStyle name="Table Head Blue" xfId="20354" xr:uid="{00000000-0005-0000-0000-0000F96D0000}"/>
    <cellStyle name="Table Head Green" xfId="20355" xr:uid="{00000000-0005-0000-0000-0000FA6D0000}"/>
    <cellStyle name="Table Head Green 2" xfId="20356" xr:uid="{00000000-0005-0000-0000-0000FB6D0000}"/>
    <cellStyle name="Table Head Green 2 2" xfId="27671" xr:uid="{00000000-0005-0000-0000-0000FC6D0000}"/>
    <cellStyle name="Table Head Green 2 2 2" xfId="36529" xr:uid="{EBC13748-1433-4FA3-BEF6-FEB247BDCB89}"/>
    <cellStyle name="Table Head Green 3" xfId="27670" xr:uid="{00000000-0005-0000-0000-0000FD6D0000}"/>
    <cellStyle name="Table Head Green 3 2" xfId="36528" xr:uid="{E66E1F6F-2515-478B-99B3-94FB0D22E229}"/>
    <cellStyle name="Table Head_STNDALON" xfId="20357" xr:uid="{00000000-0005-0000-0000-0000FE6D0000}"/>
    <cellStyle name="Table Heading" xfId="20358" xr:uid="{00000000-0005-0000-0000-0000FF6D0000}"/>
    <cellStyle name="Table Heading 2" xfId="20359" xr:uid="{00000000-0005-0000-0000-0000006E0000}"/>
    <cellStyle name="Table Sub Head" xfId="20360" xr:uid="{00000000-0005-0000-0000-0000016E0000}"/>
    <cellStyle name="Table Text" xfId="20361" xr:uid="{00000000-0005-0000-0000-0000026E0000}"/>
    <cellStyle name="Table Title" xfId="20362" xr:uid="{00000000-0005-0000-0000-0000036E0000}"/>
    <cellStyle name="Table Units" xfId="20363" xr:uid="{00000000-0005-0000-0000-0000046E0000}"/>
    <cellStyle name="Table Units 2" xfId="27463" xr:uid="{00000000-0005-0000-0000-0000056E0000}"/>
    <cellStyle name="Table_Header" xfId="20364" xr:uid="{00000000-0005-0000-0000-0000066E0000}"/>
    <cellStyle name="TableBase" xfId="20365" xr:uid="{00000000-0005-0000-0000-0000076E0000}"/>
    <cellStyle name="TableBase 2" xfId="20366" xr:uid="{00000000-0005-0000-0000-0000086E0000}"/>
    <cellStyle name="TableBase 2 2" xfId="27142" xr:uid="{00000000-0005-0000-0000-0000096E0000}"/>
    <cellStyle name="TableBase 2 2 2" xfId="30285" xr:uid="{00000000-0005-0000-0000-00000A6E0000}"/>
    <cellStyle name="TableBase 2 2 2 2" xfId="39143" xr:uid="{4991EF29-6949-4F06-ACA8-D1AAFB9EC059}"/>
    <cellStyle name="TableBase 2 2 3" xfId="36013" xr:uid="{3FFA8840-95AB-42CD-A388-16BC6618C57D}"/>
    <cellStyle name="TableBase 2 3" xfId="27465" xr:uid="{00000000-0005-0000-0000-00000B6E0000}"/>
    <cellStyle name="TableBase 2 3 2" xfId="30361" xr:uid="{00000000-0005-0000-0000-00000C6E0000}"/>
    <cellStyle name="TableBase 2 3 2 2" xfId="39217" xr:uid="{E1258773-62C1-41E6-BB92-3911E304A51A}"/>
    <cellStyle name="TableBase 2 3 3" xfId="36332" xr:uid="{374560A5-EEC9-4080-91B9-CDC6AEF25FC9}"/>
    <cellStyle name="TableBase 2 4" xfId="27673" xr:uid="{00000000-0005-0000-0000-00000D6E0000}"/>
    <cellStyle name="TableBase 2 4 2" xfId="36531" xr:uid="{873705F6-E249-48FF-B1A0-C1992DD5BB48}"/>
    <cellStyle name="TableBase 3" xfId="20367" xr:uid="{00000000-0005-0000-0000-00000E6E0000}"/>
    <cellStyle name="TableBase 3 2" xfId="27143" xr:uid="{00000000-0005-0000-0000-00000F6E0000}"/>
    <cellStyle name="TableBase 3 2 2" xfId="30286" xr:uid="{00000000-0005-0000-0000-0000106E0000}"/>
    <cellStyle name="TableBase 3 2 2 2" xfId="39144" xr:uid="{7B5E7B7D-6940-4C7C-A21D-7D08CDC40464}"/>
    <cellStyle name="TableBase 3 2 3" xfId="36014" xr:uid="{FF09ECCB-0D2D-44E9-AD29-33ED2EE3483C}"/>
    <cellStyle name="TableBase 3 3" xfId="27466" xr:uid="{00000000-0005-0000-0000-0000116E0000}"/>
    <cellStyle name="TableBase 3 3 2" xfId="30362" xr:uid="{00000000-0005-0000-0000-0000126E0000}"/>
    <cellStyle name="TableBase 3 3 2 2" xfId="39218" xr:uid="{B493F82C-9E35-4871-8003-328566BED640}"/>
    <cellStyle name="TableBase 3 3 3" xfId="36333" xr:uid="{AADB4DAC-93A6-4810-AF7F-8B2A124CFD4A}"/>
    <cellStyle name="TableBase 3 4" xfId="27674" xr:uid="{00000000-0005-0000-0000-0000136E0000}"/>
    <cellStyle name="TableBase 3 4 2" xfId="36532" xr:uid="{2E5D353B-2E29-4EA3-B68B-3B5B11365BE2}"/>
    <cellStyle name="TableBase 4" xfId="27141" xr:uid="{00000000-0005-0000-0000-0000146E0000}"/>
    <cellStyle name="TableBase 4 2" xfId="30284" xr:uid="{00000000-0005-0000-0000-0000156E0000}"/>
    <cellStyle name="TableBase 4 2 2" xfId="39142" xr:uid="{24E14083-39B3-4FB3-A023-57403E5D5AB7}"/>
    <cellStyle name="TableBase 4 3" xfId="36012" xr:uid="{E3665242-735F-4DB4-8749-5F29ADDC65A8}"/>
    <cellStyle name="TableBase 5" xfId="27464" xr:uid="{00000000-0005-0000-0000-0000166E0000}"/>
    <cellStyle name="TableBase 5 2" xfId="30360" xr:uid="{00000000-0005-0000-0000-0000176E0000}"/>
    <cellStyle name="TableBase 5 2 2" xfId="39216" xr:uid="{FF82B091-5A2E-4C0E-8529-CEE1BFC9FC7A}"/>
    <cellStyle name="TableBase 5 3" xfId="36331" xr:uid="{3ACD0C47-06F6-4639-AB81-F59AF1182BF4}"/>
    <cellStyle name="TableBase 6" xfId="27672" xr:uid="{00000000-0005-0000-0000-0000186E0000}"/>
    <cellStyle name="TableBase 6 2" xfId="36530" xr:uid="{A2378026-EB1E-4F4C-AC14-F72C504D1A93}"/>
    <cellStyle name="TableHead" xfId="20368" xr:uid="{00000000-0005-0000-0000-0000196E0000}"/>
    <cellStyle name="TableStyleLight1" xfId="20369" xr:uid="{00000000-0005-0000-0000-00001A6E0000}"/>
    <cellStyle name="Tag" xfId="20370" xr:uid="{00000000-0005-0000-0000-00001B6E0000}"/>
    <cellStyle name="taples Plaza" xfId="20371" xr:uid="{00000000-0005-0000-0000-00001C6E0000}"/>
    <cellStyle name="tcn" xfId="20372" xr:uid="{00000000-0005-0000-0000-00001D6E0000}"/>
    <cellStyle name="Test" xfId="937" xr:uid="{00000000-0005-0000-0000-00001E6E0000}"/>
    <cellStyle name="Test 10" xfId="20373" xr:uid="{00000000-0005-0000-0000-00001F6E0000}"/>
    <cellStyle name="Test 11" xfId="20374" xr:uid="{00000000-0005-0000-0000-0000206E0000}"/>
    <cellStyle name="Test 12" xfId="20375" xr:uid="{00000000-0005-0000-0000-0000216E0000}"/>
    <cellStyle name="Test 13" xfId="20376" xr:uid="{00000000-0005-0000-0000-0000226E0000}"/>
    <cellStyle name="Test 2" xfId="20377" xr:uid="{00000000-0005-0000-0000-0000236E0000}"/>
    <cellStyle name="Test 2 2" xfId="20378" xr:uid="{00000000-0005-0000-0000-0000246E0000}"/>
    <cellStyle name="Test 2 2 2" xfId="20379" xr:uid="{00000000-0005-0000-0000-0000256E0000}"/>
    <cellStyle name="Test 2 2 3" xfId="20380" xr:uid="{00000000-0005-0000-0000-0000266E0000}"/>
    <cellStyle name="Test 2 3" xfId="20381" xr:uid="{00000000-0005-0000-0000-0000276E0000}"/>
    <cellStyle name="Test 2 4" xfId="20382" xr:uid="{00000000-0005-0000-0000-0000286E0000}"/>
    <cellStyle name="Test 3" xfId="20383" xr:uid="{00000000-0005-0000-0000-0000296E0000}"/>
    <cellStyle name="Test 3 2" xfId="20384" xr:uid="{00000000-0005-0000-0000-00002A6E0000}"/>
    <cellStyle name="Test 3 3" xfId="20385" xr:uid="{00000000-0005-0000-0000-00002B6E0000}"/>
    <cellStyle name="Test 4" xfId="20386" xr:uid="{00000000-0005-0000-0000-00002C6E0000}"/>
    <cellStyle name="Test 5" xfId="20387" xr:uid="{00000000-0005-0000-0000-00002D6E0000}"/>
    <cellStyle name="Test 6" xfId="20388" xr:uid="{00000000-0005-0000-0000-00002E6E0000}"/>
    <cellStyle name="Test 7" xfId="20389" xr:uid="{00000000-0005-0000-0000-00002F6E0000}"/>
    <cellStyle name="Test 8" xfId="20390" xr:uid="{00000000-0005-0000-0000-0000306E0000}"/>
    <cellStyle name="Test 9" xfId="20391" xr:uid="{00000000-0005-0000-0000-0000316E0000}"/>
    <cellStyle name="TESTE" xfId="20392" xr:uid="{00000000-0005-0000-0000-0000326E0000}"/>
    <cellStyle name="Text" xfId="20393" xr:uid="{00000000-0005-0000-0000-0000336E0000}"/>
    <cellStyle name="Text 1" xfId="20394" xr:uid="{00000000-0005-0000-0000-0000346E0000}"/>
    <cellStyle name="Text 2" xfId="20395" xr:uid="{00000000-0005-0000-0000-0000356E0000}"/>
    <cellStyle name="Text Head" xfId="20396" xr:uid="{00000000-0005-0000-0000-0000366E0000}"/>
    <cellStyle name="Text Head 1" xfId="20397" xr:uid="{00000000-0005-0000-0000-0000376E0000}"/>
    <cellStyle name="Text_EXC-PSEG PF v5" xfId="20398" xr:uid="{00000000-0005-0000-0000-0000386E0000}"/>
    <cellStyle name="TextData" xfId="20399" xr:uid="{00000000-0005-0000-0000-0000396E0000}"/>
    <cellStyle name="TextDataFlag" xfId="20400" xr:uid="{00000000-0005-0000-0000-00003A6E0000}"/>
    <cellStyle name="TextDataLong" xfId="20401" xr:uid="{00000000-0005-0000-0000-00003B6E0000}"/>
    <cellStyle name="Texto de Aviso 10" xfId="939" xr:uid="{00000000-0005-0000-0000-00003C6E0000}"/>
    <cellStyle name="Texto de Aviso 10 2" xfId="20402" xr:uid="{00000000-0005-0000-0000-00003D6E0000}"/>
    <cellStyle name="Texto de Aviso 10 3" xfId="20403" xr:uid="{00000000-0005-0000-0000-00003E6E0000}"/>
    <cellStyle name="Texto de Aviso 11" xfId="20404" xr:uid="{00000000-0005-0000-0000-00003F6E0000}"/>
    <cellStyle name="Texto de Aviso 11 2" xfId="20405" xr:uid="{00000000-0005-0000-0000-0000406E0000}"/>
    <cellStyle name="Texto de Aviso 11 3" xfId="20406" xr:uid="{00000000-0005-0000-0000-0000416E0000}"/>
    <cellStyle name="Texto de Aviso 12" xfId="20407" xr:uid="{00000000-0005-0000-0000-0000426E0000}"/>
    <cellStyle name="Texto de Aviso 13" xfId="20408" xr:uid="{00000000-0005-0000-0000-0000436E0000}"/>
    <cellStyle name="Texto de Aviso 14" xfId="20409" xr:uid="{00000000-0005-0000-0000-0000446E0000}"/>
    <cellStyle name="Texto de Aviso 15" xfId="20410" xr:uid="{00000000-0005-0000-0000-0000456E0000}"/>
    <cellStyle name="Texto de Aviso 16" xfId="20411" xr:uid="{00000000-0005-0000-0000-0000466E0000}"/>
    <cellStyle name="Texto de Aviso 17" xfId="20412" xr:uid="{00000000-0005-0000-0000-0000476E0000}"/>
    <cellStyle name="Texto de Aviso 18" xfId="20413" xr:uid="{00000000-0005-0000-0000-0000486E0000}"/>
    <cellStyle name="Texto de Aviso 19" xfId="938" xr:uid="{00000000-0005-0000-0000-0000496E0000}"/>
    <cellStyle name="Texto de Aviso 2" xfId="940" xr:uid="{00000000-0005-0000-0000-00004A6E0000}"/>
    <cellStyle name="Texto de Aviso 2 2" xfId="20414" xr:uid="{00000000-0005-0000-0000-00004B6E0000}"/>
    <cellStyle name="Texto de Aviso 2 2 2" xfId="20415" xr:uid="{00000000-0005-0000-0000-00004C6E0000}"/>
    <cellStyle name="Texto de Aviso 2 2 3" xfId="20416" xr:uid="{00000000-0005-0000-0000-00004D6E0000}"/>
    <cellStyle name="Texto de Aviso 2 3" xfId="20417" xr:uid="{00000000-0005-0000-0000-00004E6E0000}"/>
    <cellStyle name="Texto de Aviso 2 3 2" xfId="20418" xr:uid="{00000000-0005-0000-0000-00004F6E0000}"/>
    <cellStyle name="Texto de Aviso 2 3 3" xfId="20419" xr:uid="{00000000-0005-0000-0000-0000506E0000}"/>
    <cellStyle name="Texto de Aviso 2 4" xfId="20420" xr:uid="{00000000-0005-0000-0000-0000516E0000}"/>
    <cellStyle name="Texto de Aviso 2 5" xfId="20421" xr:uid="{00000000-0005-0000-0000-0000526E0000}"/>
    <cellStyle name="Texto de Aviso 2 6" xfId="20422" xr:uid="{00000000-0005-0000-0000-0000536E0000}"/>
    <cellStyle name="Texto de Aviso 3" xfId="941" xr:uid="{00000000-0005-0000-0000-0000546E0000}"/>
    <cellStyle name="Texto de Aviso 3 2" xfId="942" xr:uid="{00000000-0005-0000-0000-0000556E0000}"/>
    <cellStyle name="Texto de Aviso 3 2 2" xfId="20423" xr:uid="{00000000-0005-0000-0000-0000566E0000}"/>
    <cellStyle name="Texto de Aviso 3 2 3" xfId="20424" xr:uid="{00000000-0005-0000-0000-0000576E0000}"/>
    <cellStyle name="Texto de Aviso 3 2 4" xfId="20425" xr:uid="{00000000-0005-0000-0000-0000586E0000}"/>
    <cellStyle name="Texto de Aviso 3 3" xfId="20426" xr:uid="{00000000-0005-0000-0000-0000596E0000}"/>
    <cellStyle name="Texto de Aviso 3 3 2" xfId="20427" xr:uid="{00000000-0005-0000-0000-00005A6E0000}"/>
    <cellStyle name="Texto de Aviso 3 3 3" xfId="20428" xr:uid="{00000000-0005-0000-0000-00005B6E0000}"/>
    <cellStyle name="Texto de Aviso 3 4" xfId="20429" xr:uid="{00000000-0005-0000-0000-00005C6E0000}"/>
    <cellStyle name="Texto de Aviso 3 5" xfId="20430" xr:uid="{00000000-0005-0000-0000-00005D6E0000}"/>
    <cellStyle name="Texto de Aviso 3 6" xfId="20431" xr:uid="{00000000-0005-0000-0000-00005E6E0000}"/>
    <cellStyle name="Texto de Aviso 4" xfId="943" xr:uid="{00000000-0005-0000-0000-00005F6E0000}"/>
    <cellStyle name="Texto de Aviso 4 2" xfId="20432" xr:uid="{00000000-0005-0000-0000-0000606E0000}"/>
    <cellStyle name="Texto de Aviso 4 2 2" xfId="20433" xr:uid="{00000000-0005-0000-0000-0000616E0000}"/>
    <cellStyle name="Texto de Aviso 4 2 3" xfId="20434" xr:uid="{00000000-0005-0000-0000-0000626E0000}"/>
    <cellStyle name="Texto de Aviso 4 3" xfId="20435" xr:uid="{00000000-0005-0000-0000-0000636E0000}"/>
    <cellStyle name="Texto de Aviso 4 4" xfId="20436" xr:uid="{00000000-0005-0000-0000-0000646E0000}"/>
    <cellStyle name="Texto de Aviso 4 5" xfId="20437" xr:uid="{00000000-0005-0000-0000-0000656E0000}"/>
    <cellStyle name="Texto de Aviso 5" xfId="944" xr:uid="{00000000-0005-0000-0000-0000666E0000}"/>
    <cellStyle name="Texto de Aviso 5 2" xfId="20438" xr:uid="{00000000-0005-0000-0000-0000676E0000}"/>
    <cellStyle name="Texto de Aviso 5 2 2" xfId="20439" xr:uid="{00000000-0005-0000-0000-0000686E0000}"/>
    <cellStyle name="Texto de Aviso 5 2 3" xfId="20440" xr:uid="{00000000-0005-0000-0000-0000696E0000}"/>
    <cellStyle name="Texto de Aviso 5 3" xfId="20441" xr:uid="{00000000-0005-0000-0000-00006A6E0000}"/>
    <cellStyle name="Texto de Aviso 5 4" xfId="20442" xr:uid="{00000000-0005-0000-0000-00006B6E0000}"/>
    <cellStyle name="Texto de Aviso 5 5" xfId="20443" xr:uid="{00000000-0005-0000-0000-00006C6E0000}"/>
    <cellStyle name="Texto de Aviso 6" xfId="945" xr:uid="{00000000-0005-0000-0000-00006D6E0000}"/>
    <cellStyle name="Texto de Aviso 6 2" xfId="20444" xr:uid="{00000000-0005-0000-0000-00006E6E0000}"/>
    <cellStyle name="Texto de Aviso 6 3" xfId="20445" xr:uid="{00000000-0005-0000-0000-00006F6E0000}"/>
    <cellStyle name="Texto de Aviso 6 4" xfId="20446" xr:uid="{00000000-0005-0000-0000-0000706E0000}"/>
    <cellStyle name="Texto de Aviso 7" xfId="946" xr:uid="{00000000-0005-0000-0000-0000716E0000}"/>
    <cellStyle name="Texto de Aviso 7 2" xfId="20447" xr:uid="{00000000-0005-0000-0000-0000726E0000}"/>
    <cellStyle name="Texto de Aviso 7 3" xfId="20448" xr:uid="{00000000-0005-0000-0000-0000736E0000}"/>
    <cellStyle name="Texto de Aviso 8" xfId="947" xr:uid="{00000000-0005-0000-0000-0000746E0000}"/>
    <cellStyle name="Texto de Aviso 8 2" xfId="20449" xr:uid="{00000000-0005-0000-0000-0000756E0000}"/>
    <cellStyle name="Texto de Aviso 8 3" xfId="20450" xr:uid="{00000000-0005-0000-0000-0000766E0000}"/>
    <cellStyle name="Texto de Aviso 9" xfId="948" xr:uid="{00000000-0005-0000-0000-0000776E0000}"/>
    <cellStyle name="Texto de Aviso 9 2" xfId="20451" xr:uid="{00000000-0005-0000-0000-0000786E0000}"/>
    <cellStyle name="Texto de Aviso 9 3" xfId="20452" xr:uid="{00000000-0005-0000-0000-0000796E0000}"/>
    <cellStyle name="Texto Explicativo" xfId="10" builtinId="53" customBuiltin="1"/>
    <cellStyle name="Texto Explicativo 10" xfId="949" xr:uid="{00000000-0005-0000-0000-00007B6E0000}"/>
    <cellStyle name="Texto Explicativo 10 2" xfId="20453" xr:uid="{00000000-0005-0000-0000-00007C6E0000}"/>
    <cellStyle name="Texto Explicativo 10 3" xfId="20454" xr:uid="{00000000-0005-0000-0000-00007D6E0000}"/>
    <cellStyle name="Texto Explicativo 11" xfId="20455" xr:uid="{00000000-0005-0000-0000-00007E6E0000}"/>
    <cellStyle name="Texto Explicativo 11 2" xfId="20456" xr:uid="{00000000-0005-0000-0000-00007F6E0000}"/>
    <cellStyle name="Texto Explicativo 11 3" xfId="20457" xr:uid="{00000000-0005-0000-0000-0000806E0000}"/>
    <cellStyle name="Texto Explicativo 12" xfId="20458" xr:uid="{00000000-0005-0000-0000-0000816E0000}"/>
    <cellStyle name="Texto Explicativo 13" xfId="20459" xr:uid="{00000000-0005-0000-0000-0000826E0000}"/>
    <cellStyle name="Texto Explicativo 14" xfId="20460" xr:uid="{00000000-0005-0000-0000-0000836E0000}"/>
    <cellStyle name="Texto Explicativo 15" xfId="20461" xr:uid="{00000000-0005-0000-0000-0000846E0000}"/>
    <cellStyle name="Texto Explicativo 16" xfId="20462" xr:uid="{00000000-0005-0000-0000-0000856E0000}"/>
    <cellStyle name="Texto Explicativo 17" xfId="20463" xr:uid="{00000000-0005-0000-0000-0000866E0000}"/>
    <cellStyle name="Texto Explicativo 18" xfId="20464" xr:uid="{00000000-0005-0000-0000-0000876E0000}"/>
    <cellStyle name="Texto Explicativo 2" xfId="950" xr:uid="{00000000-0005-0000-0000-0000886E0000}"/>
    <cellStyle name="Texto Explicativo 2 2" xfId="20465" xr:uid="{00000000-0005-0000-0000-0000896E0000}"/>
    <cellStyle name="Texto Explicativo 2 2 2" xfId="20466" xr:uid="{00000000-0005-0000-0000-00008A6E0000}"/>
    <cellStyle name="Texto Explicativo 2 2 3" xfId="20467" xr:uid="{00000000-0005-0000-0000-00008B6E0000}"/>
    <cellStyle name="Texto Explicativo 2 3" xfId="20468" xr:uid="{00000000-0005-0000-0000-00008C6E0000}"/>
    <cellStyle name="Texto Explicativo 2 3 2" xfId="20469" xr:uid="{00000000-0005-0000-0000-00008D6E0000}"/>
    <cellStyle name="Texto Explicativo 2 3 3" xfId="20470" xr:uid="{00000000-0005-0000-0000-00008E6E0000}"/>
    <cellStyle name="Texto Explicativo 2 4" xfId="20471" xr:uid="{00000000-0005-0000-0000-00008F6E0000}"/>
    <cellStyle name="Texto Explicativo 2 5" xfId="20472" xr:uid="{00000000-0005-0000-0000-0000906E0000}"/>
    <cellStyle name="Texto Explicativo 2 6" xfId="20473" xr:uid="{00000000-0005-0000-0000-0000916E0000}"/>
    <cellStyle name="Texto Explicativo 3" xfId="951" xr:uid="{00000000-0005-0000-0000-0000926E0000}"/>
    <cellStyle name="Texto Explicativo 3 2" xfId="20474" xr:uid="{00000000-0005-0000-0000-0000936E0000}"/>
    <cellStyle name="Texto Explicativo 3 2 2" xfId="20475" xr:uid="{00000000-0005-0000-0000-0000946E0000}"/>
    <cellStyle name="Texto Explicativo 3 2 3" xfId="20476" xr:uid="{00000000-0005-0000-0000-0000956E0000}"/>
    <cellStyle name="Texto Explicativo 3 3" xfId="20477" xr:uid="{00000000-0005-0000-0000-0000966E0000}"/>
    <cellStyle name="Texto Explicativo 3 3 2" xfId="20478" xr:uid="{00000000-0005-0000-0000-0000976E0000}"/>
    <cellStyle name="Texto Explicativo 3 3 3" xfId="20479" xr:uid="{00000000-0005-0000-0000-0000986E0000}"/>
    <cellStyle name="Texto Explicativo 3 4" xfId="20480" xr:uid="{00000000-0005-0000-0000-0000996E0000}"/>
    <cellStyle name="Texto Explicativo 3 5" xfId="20481" xr:uid="{00000000-0005-0000-0000-00009A6E0000}"/>
    <cellStyle name="Texto Explicativo 3 6" xfId="20482" xr:uid="{00000000-0005-0000-0000-00009B6E0000}"/>
    <cellStyle name="Texto Explicativo 4" xfId="952" xr:uid="{00000000-0005-0000-0000-00009C6E0000}"/>
    <cellStyle name="Texto Explicativo 4 2" xfId="20483" xr:uid="{00000000-0005-0000-0000-00009D6E0000}"/>
    <cellStyle name="Texto Explicativo 4 2 2" xfId="20484" xr:uid="{00000000-0005-0000-0000-00009E6E0000}"/>
    <cellStyle name="Texto Explicativo 4 2 3" xfId="20485" xr:uid="{00000000-0005-0000-0000-00009F6E0000}"/>
    <cellStyle name="Texto Explicativo 4 3" xfId="20486" xr:uid="{00000000-0005-0000-0000-0000A06E0000}"/>
    <cellStyle name="Texto Explicativo 4 4" xfId="20487" xr:uid="{00000000-0005-0000-0000-0000A16E0000}"/>
    <cellStyle name="Texto Explicativo 4 5" xfId="20488" xr:uid="{00000000-0005-0000-0000-0000A26E0000}"/>
    <cellStyle name="Texto Explicativo 5" xfId="953" xr:uid="{00000000-0005-0000-0000-0000A36E0000}"/>
    <cellStyle name="Texto Explicativo 5 2" xfId="20489" xr:uid="{00000000-0005-0000-0000-0000A46E0000}"/>
    <cellStyle name="Texto Explicativo 5 2 2" xfId="20490" xr:uid="{00000000-0005-0000-0000-0000A56E0000}"/>
    <cellStyle name="Texto Explicativo 5 2 3" xfId="20491" xr:uid="{00000000-0005-0000-0000-0000A66E0000}"/>
    <cellStyle name="Texto Explicativo 5 3" xfId="20492" xr:uid="{00000000-0005-0000-0000-0000A76E0000}"/>
    <cellStyle name="Texto Explicativo 5 4" xfId="20493" xr:uid="{00000000-0005-0000-0000-0000A86E0000}"/>
    <cellStyle name="Texto Explicativo 5 5" xfId="20494" xr:uid="{00000000-0005-0000-0000-0000A96E0000}"/>
    <cellStyle name="Texto Explicativo 6" xfId="954" xr:uid="{00000000-0005-0000-0000-0000AA6E0000}"/>
    <cellStyle name="Texto Explicativo 6 2" xfId="20495" xr:uid="{00000000-0005-0000-0000-0000AB6E0000}"/>
    <cellStyle name="Texto Explicativo 6 3" xfId="20496" xr:uid="{00000000-0005-0000-0000-0000AC6E0000}"/>
    <cellStyle name="Texto Explicativo 6 4" xfId="20497" xr:uid="{00000000-0005-0000-0000-0000AD6E0000}"/>
    <cellStyle name="Texto Explicativo 7" xfId="955" xr:uid="{00000000-0005-0000-0000-0000AE6E0000}"/>
    <cellStyle name="Texto Explicativo 7 2" xfId="20498" xr:uid="{00000000-0005-0000-0000-0000AF6E0000}"/>
    <cellStyle name="Texto Explicativo 7 3" xfId="20499" xr:uid="{00000000-0005-0000-0000-0000B06E0000}"/>
    <cellStyle name="Texto Explicativo 8" xfId="956" xr:uid="{00000000-0005-0000-0000-0000B16E0000}"/>
    <cellStyle name="Texto Explicativo 8 2" xfId="20500" xr:uid="{00000000-0005-0000-0000-0000B26E0000}"/>
    <cellStyle name="Texto Explicativo 8 3" xfId="20501" xr:uid="{00000000-0005-0000-0000-0000B36E0000}"/>
    <cellStyle name="Texto Explicativo 9" xfId="957" xr:uid="{00000000-0005-0000-0000-0000B46E0000}"/>
    <cellStyle name="Texto Explicativo 9 2" xfId="20502" xr:uid="{00000000-0005-0000-0000-0000B56E0000}"/>
    <cellStyle name="Texto Explicativo 9 3" xfId="20503" xr:uid="{00000000-0005-0000-0000-0000B66E0000}"/>
    <cellStyle name="TFCF" xfId="958" xr:uid="{00000000-0005-0000-0000-0000B76E0000}"/>
    <cellStyle name="TFCF 2" xfId="20504" xr:uid="{00000000-0005-0000-0000-0000B86E0000}"/>
    <cellStyle name="þ_x001d_ð'_x000c_ïþ÷_x000c_âþU_x0001_o_x0014_x_x001c__x0007__x0001__x0001_" xfId="959" xr:uid="{00000000-0005-0000-0000-0000B96E0000}"/>
    <cellStyle name="þ_x001d_ð'_x000c_ïþ÷_x000c_âþU_x0001_o_x0014_x_x001c__x0007__x0001__x0001_ 2" xfId="20505" xr:uid="{00000000-0005-0000-0000-0000BA6E0000}"/>
    <cellStyle name="þ_x001d_ð'_x000c_ïþ÷_x000c_âþU_x0001_o_x0014_x_x001c__x0007__x0001__x0001_ 2 2" xfId="20506" xr:uid="{00000000-0005-0000-0000-0000BB6E0000}"/>
    <cellStyle name="þ_x001d_ð'_x000c_ïþ÷_x000c_âþU_x0001_o_x0014_x_x001c__x0007__x0001__x0001_ 2 2 2" xfId="20507" xr:uid="{00000000-0005-0000-0000-0000BC6E0000}"/>
    <cellStyle name="þ_x001d_ð'_x000c_ïþ÷_x000c_âþU_x0001_o_x0014_x_x001c__x0007__x0001__x0001_ 2 2 3" xfId="20508" xr:uid="{00000000-0005-0000-0000-0000BD6E0000}"/>
    <cellStyle name="þ_x001d_ð'_x000c_ïþ÷_x000c_âþU_x0001_o_x0014_x_x001c__x0007__x0001__x0001_ 2 3" xfId="20509" xr:uid="{00000000-0005-0000-0000-0000BE6E0000}"/>
    <cellStyle name="þ_x001d_ð'_x000c_ïþ÷_x000c_âþU_x0001_o_x0014_x_x001c__x0007__x0001__x0001_ 2 4" xfId="20510" xr:uid="{00000000-0005-0000-0000-0000BF6E0000}"/>
    <cellStyle name="þ_x001d_ð'_x000c_ïþ÷_x000c_âþU_x0001_o_x0014_x_x001c__x0007__x0001__x0001_ 3" xfId="20511" xr:uid="{00000000-0005-0000-0000-0000C06E0000}"/>
    <cellStyle name="þ_x001d_ð'_x000c_ïþ÷_x000c_âþU_x0001_o_x0014_x_x001c__x0007__x0001__x0001_ 3 2" xfId="20512" xr:uid="{00000000-0005-0000-0000-0000C16E0000}"/>
    <cellStyle name="þ_x001d_ð'_x000c_ïþ÷_x000c_âþU_x0001_o_x0014_x_x001c__x0007__x0001__x0001_ 3 3" xfId="20513" xr:uid="{00000000-0005-0000-0000-0000C26E0000}"/>
    <cellStyle name="þ_x001d_ð'_x000c_ïþ÷_x000c_âþU_x0001_o_x0014_x_x001c__x0007__x0001__x0001_ 4" xfId="20514" xr:uid="{00000000-0005-0000-0000-0000C36E0000}"/>
    <cellStyle name="þ_x001d_ð'_x000c_ïþ÷_x000c_âþU_x0001_o_x0014_x_x001c__x0007__x0001__x0001_ 5" xfId="20515" xr:uid="{00000000-0005-0000-0000-0000C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" xfId="960" xr:uid="{00000000-0005-0000-0000-0000C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1" xfId="20516" xr:uid="{00000000-0005-0000-0000-0000C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" xfId="20517" xr:uid="{00000000-0005-0000-0000-0000C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" xfId="20518" xr:uid="{00000000-0005-0000-0000-0000C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2" xfId="20519" xr:uid="{00000000-0005-0000-0000-0000C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3" xfId="20520" xr:uid="{00000000-0005-0000-0000-0000C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3" xfId="20521" xr:uid="{00000000-0005-0000-0000-0000C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4" xfId="20522" xr:uid="{00000000-0005-0000-0000-0000CC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" xfId="20523" xr:uid="{00000000-0005-0000-0000-0000CD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2" xfId="20524" xr:uid="{00000000-0005-0000-0000-0000CE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3" xfId="20525" xr:uid="{00000000-0005-0000-0000-0000CF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4" xfId="20526" xr:uid="{00000000-0005-0000-0000-0000D0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" xfId="961" xr:uid="{00000000-0005-0000-0000-0000D1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1" xfId="20527" xr:uid="{00000000-0005-0000-0000-0000D2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" xfId="20528" xr:uid="{00000000-0005-0000-0000-0000D3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" xfId="20529" xr:uid="{00000000-0005-0000-0000-0000D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2" xfId="20530" xr:uid="{00000000-0005-0000-0000-0000D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3" xfId="20531" xr:uid="{00000000-0005-0000-0000-0000D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3" xfId="20532" xr:uid="{00000000-0005-0000-0000-0000D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4" xfId="20533" xr:uid="{00000000-0005-0000-0000-0000D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" xfId="20534" xr:uid="{00000000-0005-0000-0000-0000D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2" xfId="20535" xr:uid="{00000000-0005-0000-0000-0000D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3" xfId="20536" xr:uid="{00000000-0005-0000-0000-0000D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4" xfId="20537" xr:uid="{00000000-0005-0000-0000-0000DC6E0000}"/>
    <cellStyle name="þ_x001d_ð]_x000c_-ÿ-_x000d_ ÿU_x0001_‰_x0005_Ñ_x0014__x0007__x0001__x0001_" xfId="20538" xr:uid="{00000000-0005-0000-0000-0000DD6E0000}"/>
    <cellStyle name="þ_x001d_ð]_x000c_-ÿ-_x000d_ ÿU_x0001_‰_x0005_Ñ_x0014__x0007__x0001__x0001_ 2" xfId="20539" xr:uid="{00000000-0005-0000-0000-0000DE6E0000}"/>
    <cellStyle name="þ_x001d_ð]_x000c_-ÿ-_x000d_ ÿU_x0001_‰_x0005_Ñ_x0014__x0007__x0001__x0001_ 2 2" xfId="20540" xr:uid="{00000000-0005-0000-0000-0000DF6E0000}"/>
    <cellStyle name="þ_x001d_ð]_x000c_-ÿ-_x000d_ ÿU_x0001_‰_x0005_Ñ_x0014__x0007__x0001__x0001_ 2 2 2" xfId="20541" xr:uid="{00000000-0005-0000-0000-0000E06E0000}"/>
    <cellStyle name="þ_x001d_ð]_x000c_-ÿ-_x000d_ ÿU_x0001_‰_x0005_Ñ_x0014__x0007__x0001__x0001_ 2 2 3" xfId="20542" xr:uid="{00000000-0005-0000-0000-0000E16E0000}"/>
    <cellStyle name="þ_x001d_ð]_x000c_-ÿ-_x000d_ ÿU_x0001_‰_x0005_Ñ_x0014__x0007__x0001__x0001_ 2 3" xfId="20543" xr:uid="{00000000-0005-0000-0000-0000E26E0000}"/>
    <cellStyle name="þ_x001d_ð]_x000c_-ÿ-_x000d_ ÿU_x0001_‰_x0005_Ñ_x0014__x0007__x0001__x0001_ 2 4" xfId="20544" xr:uid="{00000000-0005-0000-0000-0000E36E0000}"/>
    <cellStyle name="þ_x001d_ð]_x000c_-ÿ-_x000d_ ÿU_x0001_‰_x0005_Ñ_x0014__x0007__x0001__x0001_ 3" xfId="20545" xr:uid="{00000000-0005-0000-0000-0000E46E0000}"/>
    <cellStyle name="þ_x001d_ð]_x000c_-ÿ-_x000d_ ÿU_x0001_‰_x0005_Ñ_x0014__x0007__x0001__x0001_ 3 2" xfId="20546" xr:uid="{00000000-0005-0000-0000-0000E56E0000}"/>
    <cellStyle name="þ_x001d_ð]_x000c_-ÿ-_x000d_ ÿU_x0001_‰_x0005_Ñ_x0014__x0007__x0001__x0001_ 3 3" xfId="20547" xr:uid="{00000000-0005-0000-0000-0000E66E0000}"/>
    <cellStyle name="þ_x001d_ð]_x000c_-ÿ-_x000d_ ÿU_x0001_‰_x0005_Ñ_x0014__x0007__x0001__x0001_ 4" xfId="20548" xr:uid="{00000000-0005-0000-0000-0000E76E0000}"/>
    <cellStyle name="þ_x001d_ð]_x000c_-ÿ-_x000d_ ÿU_x0001_‰_x0005_Ñ_x0014__x0007__x0001__x0001_ 5" xfId="20549" xr:uid="{00000000-0005-0000-0000-0000E86E0000}"/>
    <cellStyle name="þ_x001d_ð]_x000c_-ÿ-_x000d_ ÿU_x0001_a_x0005__x0016__x0018__x0007__x0001__x0001_" xfId="20550" xr:uid="{00000000-0005-0000-0000-0000E96E0000}"/>
    <cellStyle name="þ_x001d_ð]_x000c_-ÿ-_x000d_ ÿU_x0001_a_x0005__x0016__x0018__x0007__x0001__x0001_ 2" xfId="20551" xr:uid="{00000000-0005-0000-0000-0000EA6E0000}"/>
    <cellStyle name="þ_x001d_ð]_x000c_-ÿ-_x000d_ ÿU_x0001_a_x0005__x0016__x0018__x0007__x0001__x0001_ 2 2" xfId="20552" xr:uid="{00000000-0005-0000-0000-0000EB6E0000}"/>
    <cellStyle name="þ_x001d_ð]_x000c_-ÿ-_x000d_ ÿU_x0001_a_x0005__x0016__x0018__x0007__x0001__x0001_ 2 2 2" xfId="20553" xr:uid="{00000000-0005-0000-0000-0000EC6E0000}"/>
    <cellStyle name="þ_x001d_ð]_x000c_-ÿ-_x000d_ ÿU_x0001_a_x0005__x0016__x0018__x0007__x0001__x0001_ 2 2 3" xfId="20554" xr:uid="{00000000-0005-0000-0000-0000ED6E0000}"/>
    <cellStyle name="þ_x001d_ð]_x000c_-ÿ-_x000d_ ÿU_x0001_a_x0005__x0016__x0018__x0007__x0001__x0001_ 2 3" xfId="20555" xr:uid="{00000000-0005-0000-0000-0000EE6E0000}"/>
    <cellStyle name="þ_x001d_ð]_x000c_-ÿ-_x000d_ ÿU_x0001_a_x0005__x0016__x0018__x0007__x0001__x0001_ 2 4" xfId="20556" xr:uid="{00000000-0005-0000-0000-0000EF6E0000}"/>
    <cellStyle name="þ_x001d_ð]_x000c_-ÿ-_x000d_ ÿU_x0001_a_x0005__x0016__x0018__x0007__x0001__x0001_ 3" xfId="20557" xr:uid="{00000000-0005-0000-0000-0000F06E0000}"/>
    <cellStyle name="þ_x001d_ð]_x000c_-ÿ-_x000d_ ÿU_x0001_a_x0005__x0016__x0018__x0007__x0001__x0001_ 3 2" xfId="20558" xr:uid="{00000000-0005-0000-0000-0000F16E0000}"/>
    <cellStyle name="þ_x001d_ð]_x000c_-ÿ-_x000d_ ÿU_x0001_a_x0005__x0016__x0018__x0007__x0001__x0001_ 3 3" xfId="20559" xr:uid="{00000000-0005-0000-0000-0000F26E0000}"/>
    <cellStyle name="þ_x001d_ð]_x000c_-ÿ-_x000d_ ÿU_x0001_a_x0005__x0016__x0018__x0007__x0001__x0001_ 4" xfId="20560" xr:uid="{00000000-0005-0000-0000-0000F36E0000}"/>
    <cellStyle name="þ_x001d_ð]_x000c_-ÿ-_x000d_ ÿU_x0001_a_x0005__x0016__x0018__x0007__x0001__x0001_ 5" xfId="20561" xr:uid="{00000000-0005-0000-0000-0000F46E0000}"/>
    <cellStyle name="þ_x001d_ð]_x000c_-ÿ-_x000d_ ÿU_x0001_a_x0005_#_x001f__x0007__x0001__x0001_" xfId="20562" xr:uid="{00000000-0005-0000-0000-0000F56E0000}"/>
    <cellStyle name="þ_x001d_ð]_x000c_-ÿ-_x000d_ ÿU_x0001_a_x0005_#_x001f__x0007__x0001__x0001_ 2" xfId="20563" xr:uid="{00000000-0005-0000-0000-0000F66E0000}"/>
    <cellStyle name="þ_x001d_ð]_x000c_-ÿ-_x000d_ ÿU_x0001_a_x0005_#_x001f__x0007__x0001__x0001_ 2 2" xfId="20564" xr:uid="{00000000-0005-0000-0000-0000F76E0000}"/>
    <cellStyle name="þ_x001d_ð]_x000c_-ÿ-_x000d_ ÿU_x0001_a_x0005_#_x001f__x0007__x0001__x0001_ 2 2 2" xfId="20565" xr:uid="{00000000-0005-0000-0000-0000F86E0000}"/>
    <cellStyle name="þ_x001d_ð]_x000c_-ÿ-_x000d_ ÿU_x0001_a_x0005_#_x001f__x0007__x0001__x0001_ 2 2 3" xfId="20566" xr:uid="{00000000-0005-0000-0000-0000F96E0000}"/>
    <cellStyle name="þ_x001d_ð]_x000c_-ÿ-_x000d_ ÿU_x0001_a_x0005_#_x001f__x0007__x0001__x0001_ 2 3" xfId="20567" xr:uid="{00000000-0005-0000-0000-0000FA6E0000}"/>
    <cellStyle name="þ_x001d_ð]_x000c_-ÿ-_x000d_ ÿU_x0001_a_x0005_#_x001f__x0007__x0001__x0001_ 2 4" xfId="20568" xr:uid="{00000000-0005-0000-0000-0000FB6E0000}"/>
    <cellStyle name="þ_x001d_ð]_x000c_-ÿ-_x000d_ ÿU_x0001_a_x0005_#_x001f__x0007__x0001__x0001_ 3" xfId="20569" xr:uid="{00000000-0005-0000-0000-0000FC6E0000}"/>
    <cellStyle name="þ_x001d_ð]_x000c_-ÿ-_x000d_ ÿU_x0001_a_x0005_#_x001f__x0007__x0001__x0001_ 3 2" xfId="20570" xr:uid="{00000000-0005-0000-0000-0000FD6E0000}"/>
    <cellStyle name="þ_x001d_ð]_x000c_-ÿ-_x000d_ ÿU_x0001_a_x0005_#_x001f__x0007__x0001__x0001_ 3 3" xfId="20571" xr:uid="{00000000-0005-0000-0000-0000FE6E0000}"/>
    <cellStyle name="þ_x001d_ð]_x000c_-ÿ-_x000d_ ÿU_x0001_a_x0005_#_x001f__x0007__x0001__x0001_ 4" xfId="20572" xr:uid="{00000000-0005-0000-0000-0000FF6E0000}"/>
    <cellStyle name="þ_x001d_ð]_x000c_-ÿ-_x000d_ ÿU_x0001_a_x0005_#_x001f__x0007__x0001__x0001_ 5" xfId="20573" xr:uid="{00000000-0005-0000-0000-0000006F0000}"/>
    <cellStyle name="þ_x001d_ð]_x000c_-ÿ-_x000d_ ÿU_x0001_a_x0005_P_x000c__x0007__x0001__x0001_" xfId="20574" xr:uid="{00000000-0005-0000-0000-0000016F0000}"/>
    <cellStyle name="þ_x001d_ð]_x000c_-ÿ-_x000d_ ÿU_x0001_a_x0005_P_x000c__x0007__x0001__x0001_ 2" xfId="20575" xr:uid="{00000000-0005-0000-0000-0000026F0000}"/>
    <cellStyle name="þ_x001d_ð]_x000c_-ÿ-_x000d_ ÿU_x0001_a_x0005_P_x000c__x0007__x0001__x0001_ 2 2" xfId="20576" xr:uid="{00000000-0005-0000-0000-0000036F0000}"/>
    <cellStyle name="þ_x001d_ð]_x000c_-ÿ-_x000d_ ÿU_x0001_a_x0005_P_x000c__x0007__x0001__x0001_ 2 2 2" xfId="20577" xr:uid="{00000000-0005-0000-0000-0000046F0000}"/>
    <cellStyle name="þ_x001d_ð]_x000c_-ÿ-_x000d_ ÿU_x0001_a_x0005_P_x000c__x0007__x0001__x0001_ 2 2 3" xfId="20578" xr:uid="{00000000-0005-0000-0000-0000056F0000}"/>
    <cellStyle name="þ_x001d_ð]_x000c_-ÿ-_x000d_ ÿU_x0001_a_x0005_P_x000c__x0007__x0001__x0001_ 2 3" xfId="20579" xr:uid="{00000000-0005-0000-0000-0000066F0000}"/>
    <cellStyle name="þ_x001d_ð]_x000c_-ÿ-_x000d_ ÿU_x0001_a_x0005_P_x000c__x0007__x0001__x0001_ 2 4" xfId="20580" xr:uid="{00000000-0005-0000-0000-0000076F0000}"/>
    <cellStyle name="þ_x001d_ð]_x000c_-ÿ-_x000d_ ÿU_x0001_a_x0005_P_x000c__x0007__x0001__x0001_ 3" xfId="20581" xr:uid="{00000000-0005-0000-0000-0000086F0000}"/>
    <cellStyle name="þ_x001d_ð]_x000c_-ÿ-_x000d_ ÿU_x0001_a_x0005_P_x000c__x0007__x0001__x0001_ 3 2" xfId="20582" xr:uid="{00000000-0005-0000-0000-0000096F0000}"/>
    <cellStyle name="þ_x001d_ð]_x000c_-ÿ-_x000d_ ÿU_x0001_a_x0005_P_x000c__x0007__x0001__x0001_ 3 3" xfId="20583" xr:uid="{00000000-0005-0000-0000-00000A6F0000}"/>
    <cellStyle name="þ_x001d_ð]_x000c_-ÿ-_x000d_ ÿU_x0001_a_x0005_P_x000c__x0007__x0001__x0001_ 4" xfId="20584" xr:uid="{00000000-0005-0000-0000-00000B6F0000}"/>
    <cellStyle name="þ_x001d_ð]_x000c_-ÿ-_x000d_ ÿU_x0001_a_x0005_P_x000c__x0007__x0001__x0001_ 5" xfId="20585" xr:uid="{00000000-0005-0000-0000-00000C6F0000}"/>
    <cellStyle name="þ_x001d_ð]_x000c_-ÿ-_x000d_ ÿU_x0001_è_x000b_•1_x0007__x0001__x0001_" xfId="20586" xr:uid="{00000000-0005-0000-0000-00000D6F0000}"/>
    <cellStyle name="þ_x001d_ð]_x000c_-ÿ-_x000d_ ÿU_x0001_è_x000b_•1_x0007__x0001__x0001_ 2" xfId="20587" xr:uid="{00000000-0005-0000-0000-00000E6F0000}"/>
    <cellStyle name="þ_x001d_ð]_x000c_-ÿ-_x000d_ ÿU_x0001_è_x000b_•1_x0007__x0001__x0001_ 2 2" xfId="20588" xr:uid="{00000000-0005-0000-0000-00000F6F0000}"/>
    <cellStyle name="þ_x001d_ð]_x000c_-ÿ-_x000d_ ÿU_x0001_è_x000b_•1_x0007__x0001__x0001_ 2 2 2" xfId="20589" xr:uid="{00000000-0005-0000-0000-0000106F0000}"/>
    <cellStyle name="þ_x001d_ð]_x000c_-ÿ-_x000d_ ÿU_x0001_è_x000b_•1_x0007__x0001__x0001_ 2 2 3" xfId="20590" xr:uid="{00000000-0005-0000-0000-0000116F0000}"/>
    <cellStyle name="þ_x001d_ð]_x000c_-ÿ-_x000d_ ÿU_x0001_è_x000b_•1_x0007__x0001__x0001_ 2 3" xfId="20591" xr:uid="{00000000-0005-0000-0000-0000126F0000}"/>
    <cellStyle name="þ_x001d_ð]_x000c_-ÿ-_x000d_ ÿU_x0001_è_x000b_•1_x0007__x0001__x0001_ 2 4" xfId="20592" xr:uid="{00000000-0005-0000-0000-0000136F0000}"/>
    <cellStyle name="þ_x001d_ð]_x000c_-ÿ-_x000d_ ÿU_x0001_è_x000b_•1_x0007__x0001__x0001_ 3" xfId="20593" xr:uid="{00000000-0005-0000-0000-0000146F0000}"/>
    <cellStyle name="þ_x001d_ð]_x000c_-ÿ-_x000d_ ÿU_x0001_è_x000b_•1_x0007__x0001__x0001_ 3 2" xfId="20594" xr:uid="{00000000-0005-0000-0000-0000156F0000}"/>
    <cellStyle name="þ_x001d_ð]_x000c_-ÿ-_x000d_ ÿU_x0001_è_x000b_•1_x0007__x0001__x0001_ 3 3" xfId="20595" xr:uid="{00000000-0005-0000-0000-0000166F0000}"/>
    <cellStyle name="þ_x001d_ð]_x000c_-ÿ-_x000d_ ÿU_x0001_è_x000b_•1_x0007__x0001__x0001_ 4" xfId="20596" xr:uid="{00000000-0005-0000-0000-0000176F0000}"/>
    <cellStyle name="þ_x001d_ð]_x000c_-ÿ-_x000d_ ÿU_x0001_è_x000b_•1_x0007__x0001__x0001_ 5" xfId="20597" xr:uid="{00000000-0005-0000-0000-0000186F0000}"/>
    <cellStyle name="þ_x001d_ðR_x000c_éþ&quot;_x000d_ÜþU_x0001_a_x0005__x0013__x0007__x0001__x0001_" xfId="20598" xr:uid="{00000000-0005-0000-0000-0000196F0000}"/>
    <cellStyle name="þ_x001d_ðR_x000c_éþ&quot;_x000d_ÜþU_x0001_a_x0005__x0013__x0007__x0001__x0001_ 2" xfId="20599" xr:uid="{00000000-0005-0000-0000-00001A6F0000}"/>
    <cellStyle name="þ_x001d_ðR_x000c_éþ&quot;_x000d_ÜþU_x0001_a_x0005__x0013__x0007__x0001__x0001_ 2 2" xfId="20600" xr:uid="{00000000-0005-0000-0000-00001B6F0000}"/>
    <cellStyle name="þ_x001d_ðR_x000c_éþ&quot;_x000d_ÜþU_x0001_a_x0005__x0013__x0007__x0001__x0001_ 2 2 2" xfId="20601" xr:uid="{00000000-0005-0000-0000-00001C6F0000}"/>
    <cellStyle name="þ_x001d_ðR_x000c_éþ&quot;_x000d_ÜþU_x0001_a_x0005__x0013__x0007__x0001__x0001_ 2 2 3" xfId="20602" xr:uid="{00000000-0005-0000-0000-00001D6F0000}"/>
    <cellStyle name="þ_x001d_ðR_x000c_éþ&quot;_x000d_ÜþU_x0001_a_x0005__x0013__x0007__x0001__x0001_ 2 3" xfId="20603" xr:uid="{00000000-0005-0000-0000-00001E6F0000}"/>
    <cellStyle name="þ_x001d_ðR_x000c_éþ&quot;_x000d_ÜþU_x0001_a_x0005__x0013__x0007__x0001__x0001_ 2 4" xfId="20604" xr:uid="{00000000-0005-0000-0000-00001F6F0000}"/>
    <cellStyle name="þ_x001d_ðR_x000c_éþ&quot;_x000d_ÜþU_x0001_a_x0005__x0013__x0007__x0001__x0001_ 3" xfId="20605" xr:uid="{00000000-0005-0000-0000-0000206F0000}"/>
    <cellStyle name="þ_x001d_ðR_x000c_éþ&quot;_x000d_ÜþU_x0001_a_x0005__x0013__x0007__x0001__x0001_ 3 2" xfId="20606" xr:uid="{00000000-0005-0000-0000-0000216F0000}"/>
    <cellStyle name="þ_x001d_ðR_x000c_éþ&quot;_x000d_ÜþU_x0001_a_x0005__x0013__x0007__x0001__x0001_ 3 3" xfId="20607" xr:uid="{00000000-0005-0000-0000-0000226F0000}"/>
    <cellStyle name="þ_x001d_ðR_x000c_éþ&quot;_x000d_ÜþU_x0001_a_x0005__x0013__x0007__x0001__x0001_ 4" xfId="20608" xr:uid="{00000000-0005-0000-0000-0000236F0000}"/>
    <cellStyle name="þ_x001d_ðR_x000c_éþ&quot;_x000d_ÜþU_x0001_a_x0005__x0013__x0007__x0001__x0001_ 5" xfId="20609" xr:uid="{00000000-0005-0000-0000-0000246F0000}"/>
    <cellStyle name="þ_x001d_ðW_x000c_ìþ'_x000d_ßþU_x0001_î_x000f_°-_x000f__x0001__x0001_" xfId="20610" xr:uid="{00000000-0005-0000-0000-0000256F0000}"/>
    <cellStyle name="þ_x001d_ðW_x000c_ìþ'_x000d_ßþU_x0001_î_x000f_°-_x000f__x0001__x0001_ 2" xfId="20611" xr:uid="{00000000-0005-0000-0000-0000266F0000}"/>
    <cellStyle name="þ_x001d_ðW_x000c_ìþ'_x000d_ßþU_x0001_î_x000f_°-_x000f__x0001__x0001_ 2 2" xfId="20612" xr:uid="{00000000-0005-0000-0000-0000276F0000}"/>
    <cellStyle name="þ_x001d_ðW_x000c_ìþ'_x000d_ßþU_x0001_î_x000f_°-_x000f__x0001__x0001_ 2 2 2" xfId="20613" xr:uid="{00000000-0005-0000-0000-0000286F0000}"/>
    <cellStyle name="þ_x001d_ðW_x000c_ìþ'_x000d_ßþU_x0001_î_x000f_°-_x000f__x0001__x0001_ 2 2 3" xfId="20614" xr:uid="{00000000-0005-0000-0000-0000296F0000}"/>
    <cellStyle name="þ_x001d_ðW_x000c_ìþ'_x000d_ßþU_x0001_î_x000f_°-_x000f__x0001__x0001_ 2 3" xfId="20615" xr:uid="{00000000-0005-0000-0000-00002A6F0000}"/>
    <cellStyle name="þ_x001d_ðW_x000c_ìþ'_x000d_ßþU_x0001_î_x000f_°-_x000f__x0001__x0001_ 2 4" xfId="20616" xr:uid="{00000000-0005-0000-0000-00002B6F0000}"/>
    <cellStyle name="þ_x001d_ðW_x000c_ìþ'_x000d_ßþU_x0001_î_x000f_°-_x000f__x0001__x0001_ 3" xfId="20617" xr:uid="{00000000-0005-0000-0000-00002C6F0000}"/>
    <cellStyle name="þ_x001d_ðW_x000c_ìþ'_x000d_ßþU_x0001_î_x000f_°-_x000f__x0001__x0001_ 3 2" xfId="20618" xr:uid="{00000000-0005-0000-0000-00002D6F0000}"/>
    <cellStyle name="þ_x001d_ðW_x000c_ìþ'_x000d_ßþU_x0001_î_x000f_°-_x000f__x0001__x0001_ 3 3" xfId="20619" xr:uid="{00000000-0005-0000-0000-00002E6F0000}"/>
    <cellStyle name="þ_x001d_ðW_x000c_ìþ'_x000d_ßþU_x0001_î_x000f_°-_x000f__x0001__x0001_ 4" xfId="20620" xr:uid="{00000000-0005-0000-0000-00002F6F0000}"/>
    <cellStyle name="þ_x001d_ðW_x000c_ìþ'_x000d_ßþU_x0001_î_x000f_°-_x000f__x0001__x0001_ 5" xfId="20621" xr:uid="{00000000-0005-0000-0000-0000306F0000}"/>
    <cellStyle name="þ_x001d_ðW_x000c_ìþ'_x000d_ßþU_x0001_ü_x0005_'_x0014__x0007__x0001__x0001_" xfId="20622" xr:uid="{00000000-0005-0000-0000-0000316F0000}"/>
    <cellStyle name="þ_x001d_ðW_x000c_ìþ'_x000d_ßþU_x0001_ü_x0005_'_x0014__x000f__x0001__x0001_" xfId="20623" xr:uid="{00000000-0005-0000-0000-0000326F0000}"/>
    <cellStyle name="þ_x001d_ðW_x000c_ìþ'_x000d_ßþU_x0001_ü_x0005_'_x0014__x0007__x0001__x0001_ 10" xfId="20624" xr:uid="{00000000-0005-0000-0000-0000336F0000}"/>
    <cellStyle name="þ_x001d_ðW_x000c_ìþ'_x000d_ßþU_x0001_ü_x0005_'_x0014__x000f__x0001__x0001_ 10" xfId="20625" xr:uid="{00000000-0005-0000-0000-0000346F0000}"/>
    <cellStyle name="þ_x001d_ðW_x000c_ìþ'_x000d_ßþU_x0001_ü_x0005_'_x0014__x0007__x0001__x0001_ 10 2" xfId="20626" xr:uid="{00000000-0005-0000-0000-0000356F0000}"/>
    <cellStyle name="þ_x001d_ðW_x000c_ìþ'_x000d_ßþU_x0001_ü_x0005_'_x0014__x000f__x0001__x0001_ 10 2" xfId="20627" xr:uid="{00000000-0005-0000-0000-0000366F0000}"/>
    <cellStyle name="þ_x001d_ðW_x000c_ìþ'_x000d_ßþU_x0001_ü_x0005_'_x0014__x0007__x0001__x0001_ 10 3" xfId="20628" xr:uid="{00000000-0005-0000-0000-0000376F0000}"/>
    <cellStyle name="þ_x001d_ðW_x000c_ìþ'_x000d_ßþU_x0001_ü_x0005_'_x0014__x000f__x0001__x0001_ 10 3" xfId="20629" xr:uid="{00000000-0005-0000-0000-0000386F0000}"/>
    <cellStyle name="þ_x001d_ðW_x000c_ìþ'_x000d_ßþU_x0001_ü_x0005_'_x0014__x0007__x0001__x0001_ 11" xfId="20630" xr:uid="{00000000-0005-0000-0000-0000396F0000}"/>
    <cellStyle name="þ_x001d_ðW_x000c_ìþ'_x000d_ßþU_x0001_ü_x0005_'_x0014__x000f__x0001__x0001_ 11" xfId="20631" xr:uid="{00000000-0005-0000-0000-00003A6F0000}"/>
    <cellStyle name="þ_x001d_ðW_x000c_ìþ'_x000d_ßþU_x0001_ü_x0005_'_x0014__x0007__x0001__x0001_ 11 2" xfId="20632" xr:uid="{00000000-0005-0000-0000-00003B6F0000}"/>
    <cellStyle name="þ_x001d_ðW_x000c_ìþ'_x000d_ßþU_x0001_ü_x0005_'_x0014__x000f__x0001__x0001_ 11 2" xfId="20633" xr:uid="{00000000-0005-0000-0000-00003C6F0000}"/>
    <cellStyle name="þ_x001d_ðW_x000c_ìþ'_x000d_ßþU_x0001_ü_x0005_'_x0014__x0007__x0001__x0001_ 11 3" xfId="20634" xr:uid="{00000000-0005-0000-0000-00003D6F0000}"/>
    <cellStyle name="þ_x001d_ðW_x000c_ìþ'_x000d_ßþU_x0001_ü_x0005_'_x0014__x000f__x0001__x0001_ 11 3" xfId="20635" xr:uid="{00000000-0005-0000-0000-00003E6F0000}"/>
    <cellStyle name="þ_x001d_ðW_x000c_ìþ'_x000d_ßþU_x0001_ü_x0005_'_x0014__x0007__x0001__x0001_ 12" xfId="20636" xr:uid="{00000000-0005-0000-0000-00003F6F0000}"/>
    <cellStyle name="þ_x001d_ðW_x000c_ìþ'_x000d_ßþU_x0001_ü_x0005_'_x0014__x000f__x0001__x0001_ 12" xfId="20637" xr:uid="{00000000-0005-0000-0000-0000406F0000}"/>
    <cellStyle name="þ_x001d_ðW_x000c_ìþ'_x000d_ßþU_x0001_ü_x0005_'_x0014__x0007__x0001__x0001_ 12 2" xfId="20638" xr:uid="{00000000-0005-0000-0000-0000416F0000}"/>
    <cellStyle name="þ_x001d_ðW_x000c_ìþ'_x000d_ßþU_x0001_ü_x0005_'_x0014__x000f__x0001__x0001_ 12 2" xfId="20639" xr:uid="{00000000-0005-0000-0000-0000426F0000}"/>
    <cellStyle name="þ_x001d_ðW_x000c_ìþ'_x000d_ßþU_x0001_ü_x0005_'_x0014__x0007__x0001__x0001_ 12 3" xfId="20640" xr:uid="{00000000-0005-0000-0000-0000436F0000}"/>
    <cellStyle name="þ_x001d_ðW_x000c_ìþ'_x000d_ßþU_x0001_ü_x0005_'_x0014__x000f__x0001__x0001_ 12 3" xfId="20641" xr:uid="{00000000-0005-0000-0000-0000446F0000}"/>
    <cellStyle name="þ_x001d_ðW_x000c_ìþ'_x000d_ßþU_x0001_ü_x0005_'_x0014__x0007__x0001__x0001_ 13" xfId="20642" xr:uid="{00000000-0005-0000-0000-0000456F0000}"/>
    <cellStyle name="þ_x001d_ðW_x000c_ìþ'_x000d_ßþU_x0001_ü_x0005_'_x0014__x000f__x0001__x0001_ 13" xfId="20643" xr:uid="{00000000-0005-0000-0000-0000466F0000}"/>
    <cellStyle name="þ_x001d_ðW_x000c_ìþ'_x000d_ßþU_x0001_ü_x0005_'_x0014__x0007__x0001__x0001_ 13 2" xfId="20644" xr:uid="{00000000-0005-0000-0000-0000476F0000}"/>
    <cellStyle name="þ_x001d_ðW_x000c_ìþ'_x000d_ßþU_x0001_ü_x0005_'_x0014__x000f__x0001__x0001_ 13 2" xfId="20645" xr:uid="{00000000-0005-0000-0000-0000486F0000}"/>
    <cellStyle name="þ_x001d_ðW_x000c_ìþ'_x000d_ßþU_x0001_ü_x0005_'_x0014__x0007__x0001__x0001_ 13 3" xfId="20646" xr:uid="{00000000-0005-0000-0000-0000496F0000}"/>
    <cellStyle name="þ_x001d_ðW_x000c_ìþ'_x000d_ßþU_x0001_ü_x0005_'_x0014__x000f__x0001__x0001_ 13 3" xfId="20647" xr:uid="{00000000-0005-0000-0000-00004A6F0000}"/>
    <cellStyle name="þ_x001d_ðW_x000c_ìþ'_x000d_ßþU_x0001_ü_x0005_'_x0014__x0007__x0001__x0001_ 14" xfId="20648" xr:uid="{00000000-0005-0000-0000-00004B6F0000}"/>
    <cellStyle name="þ_x001d_ðW_x000c_ìþ'_x000d_ßþU_x0001_ü_x0005_'_x0014__x000f__x0001__x0001_ 14" xfId="20649" xr:uid="{00000000-0005-0000-0000-00004C6F0000}"/>
    <cellStyle name="þ_x001d_ðW_x000c_ìþ'_x000d_ßþU_x0001_ü_x0005_'_x0014__x0007__x0001__x0001_ 14 2" xfId="20650" xr:uid="{00000000-0005-0000-0000-00004D6F0000}"/>
    <cellStyle name="þ_x001d_ðW_x000c_ìþ'_x000d_ßþU_x0001_ü_x0005_'_x0014__x000f__x0001__x0001_ 14 2" xfId="20651" xr:uid="{00000000-0005-0000-0000-00004E6F0000}"/>
    <cellStyle name="þ_x001d_ðW_x000c_ìþ'_x000d_ßþU_x0001_ü_x0005_'_x0014__x0007__x0001__x0001_ 14 3" xfId="20652" xr:uid="{00000000-0005-0000-0000-00004F6F0000}"/>
    <cellStyle name="þ_x001d_ðW_x000c_ìþ'_x000d_ßþU_x0001_ü_x0005_'_x0014__x000f__x0001__x0001_ 14 3" xfId="20653" xr:uid="{00000000-0005-0000-0000-0000506F0000}"/>
    <cellStyle name="þ_x001d_ðW_x000c_ìþ'_x000d_ßþU_x0001_ü_x0005_'_x0014__x0007__x0001__x0001_ 15" xfId="20654" xr:uid="{00000000-0005-0000-0000-0000516F0000}"/>
    <cellStyle name="þ_x001d_ðW_x000c_ìþ'_x000d_ßþU_x0001_ü_x0005_'_x0014__x000f__x0001__x0001_ 15" xfId="20655" xr:uid="{00000000-0005-0000-0000-0000526F0000}"/>
    <cellStyle name="þ_x001d_ðW_x000c_ìþ'_x000d_ßþU_x0001_ü_x0005_'_x0014__x0007__x0001__x0001_ 15 2" xfId="20656" xr:uid="{00000000-0005-0000-0000-0000536F0000}"/>
    <cellStyle name="þ_x001d_ðW_x000c_ìþ'_x000d_ßþU_x0001_ü_x0005_'_x0014__x000f__x0001__x0001_ 15 2" xfId="20657" xr:uid="{00000000-0005-0000-0000-0000546F0000}"/>
    <cellStyle name="þ_x001d_ðW_x000c_ìþ'_x000d_ßþU_x0001_ü_x0005_'_x0014__x0007__x0001__x0001_ 15 3" xfId="20658" xr:uid="{00000000-0005-0000-0000-0000556F0000}"/>
    <cellStyle name="þ_x001d_ðW_x000c_ìþ'_x000d_ßþU_x0001_ü_x0005_'_x0014__x000f__x0001__x0001_ 15 3" xfId="20659" xr:uid="{00000000-0005-0000-0000-0000566F0000}"/>
    <cellStyle name="þ_x001d_ðW_x000c_ìþ'_x000d_ßþU_x0001_ü_x0005_'_x0014__x0007__x0001__x0001_ 16" xfId="20660" xr:uid="{00000000-0005-0000-0000-0000576F0000}"/>
    <cellStyle name="þ_x001d_ðW_x000c_ìþ'_x000d_ßþU_x0001_ü_x0005_'_x0014__x000f__x0001__x0001_ 16" xfId="20661" xr:uid="{00000000-0005-0000-0000-0000586F0000}"/>
    <cellStyle name="þ_x001d_ðW_x000c_ìþ'_x000d_ßþU_x0001_ü_x0005_'_x0014__x0007__x0001__x0001_ 16 2" xfId="20662" xr:uid="{00000000-0005-0000-0000-0000596F0000}"/>
    <cellStyle name="þ_x001d_ðW_x000c_ìþ'_x000d_ßþU_x0001_ü_x0005_'_x0014__x000f__x0001__x0001_ 16 2" xfId="20663" xr:uid="{00000000-0005-0000-0000-00005A6F0000}"/>
    <cellStyle name="þ_x001d_ðW_x000c_ìþ'_x000d_ßþU_x0001_ü_x0005_'_x0014__x0007__x0001__x0001_ 16 3" xfId="20664" xr:uid="{00000000-0005-0000-0000-00005B6F0000}"/>
    <cellStyle name="þ_x001d_ðW_x000c_ìþ'_x000d_ßþU_x0001_ü_x0005_'_x0014__x000f__x0001__x0001_ 16 3" xfId="20665" xr:uid="{00000000-0005-0000-0000-00005C6F0000}"/>
    <cellStyle name="þ_x001d_ðW_x000c_ìþ'_x000d_ßþU_x0001_ü_x0005_'_x0014__x0007__x0001__x0001_ 17" xfId="20666" xr:uid="{00000000-0005-0000-0000-00005D6F0000}"/>
    <cellStyle name="þ_x001d_ðW_x000c_ìþ'_x000d_ßþU_x0001_ü_x0005_'_x0014__x000f__x0001__x0001_ 17" xfId="20667" xr:uid="{00000000-0005-0000-0000-00005E6F0000}"/>
    <cellStyle name="þ_x001d_ðW_x000c_ìþ'_x000d_ßþU_x0001_ü_x0005_'_x0014__x0007__x0001__x0001_ 17 2" xfId="20668" xr:uid="{00000000-0005-0000-0000-00005F6F0000}"/>
    <cellStyle name="þ_x001d_ðW_x000c_ìþ'_x000d_ßþU_x0001_ü_x0005_'_x0014__x000f__x0001__x0001_ 17 2" xfId="20669" xr:uid="{00000000-0005-0000-0000-0000606F0000}"/>
    <cellStyle name="þ_x001d_ðW_x000c_ìþ'_x000d_ßþU_x0001_ü_x0005_'_x0014__x0007__x0001__x0001_ 17 3" xfId="20670" xr:uid="{00000000-0005-0000-0000-0000616F0000}"/>
    <cellStyle name="þ_x001d_ðW_x000c_ìþ'_x000d_ßþU_x0001_ü_x0005_'_x0014__x000f__x0001__x0001_ 17 3" xfId="20671" xr:uid="{00000000-0005-0000-0000-0000626F0000}"/>
    <cellStyle name="þ_x001d_ðW_x000c_ìþ'_x000d_ßþU_x0001_ü_x0005_'_x0014__x0007__x0001__x0001_ 18" xfId="20672" xr:uid="{00000000-0005-0000-0000-0000636F0000}"/>
    <cellStyle name="þ_x001d_ðW_x000c_ìþ'_x000d_ßþU_x0001_ü_x0005_'_x0014__x000f__x0001__x0001_ 18" xfId="20673" xr:uid="{00000000-0005-0000-0000-0000646F0000}"/>
    <cellStyle name="þ_x001d_ðW_x000c_ìþ'_x000d_ßþU_x0001_ü_x0005_'_x0014__x0007__x0001__x0001_ 18 2" xfId="20674" xr:uid="{00000000-0005-0000-0000-0000656F0000}"/>
    <cellStyle name="þ_x001d_ðW_x000c_ìþ'_x000d_ßþU_x0001_ü_x0005_'_x0014__x000f__x0001__x0001_ 18 2" xfId="20675" xr:uid="{00000000-0005-0000-0000-0000666F0000}"/>
    <cellStyle name="þ_x001d_ðW_x000c_ìþ'_x000d_ßþU_x0001_ü_x0005_'_x0014__x0007__x0001__x0001_ 18 3" xfId="20676" xr:uid="{00000000-0005-0000-0000-0000676F0000}"/>
    <cellStyle name="þ_x001d_ðW_x000c_ìþ'_x000d_ßþU_x0001_ü_x0005_'_x0014__x000f__x0001__x0001_ 18 3" xfId="20677" xr:uid="{00000000-0005-0000-0000-0000686F0000}"/>
    <cellStyle name="þ_x001d_ðW_x000c_ìþ'_x000d_ßþU_x0001_ü_x0005_'_x0014__x0007__x0001__x0001_ 19" xfId="20678" xr:uid="{00000000-0005-0000-0000-0000696F0000}"/>
    <cellStyle name="þ_x001d_ðW_x000c_ìþ'_x000d_ßþU_x0001_ü_x0005_'_x0014__x000f__x0001__x0001_ 19" xfId="20679" xr:uid="{00000000-0005-0000-0000-00006A6F0000}"/>
    <cellStyle name="þ_x001d_ðW_x000c_ìþ'_x000d_ßþU_x0001_ü_x0005_'_x0014__x0007__x0001__x0001_ 19 2" xfId="20680" xr:uid="{00000000-0005-0000-0000-00006B6F0000}"/>
    <cellStyle name="þ_x001d_ðW_x000c_ìþ'_x000d_ßþU_x0001_ü_x0005_'_x0014__x000f__x0001__x0001_ 19 2" xfId="20681" xr:uid="{00000000-0005-0000-0000-00006C6F0000}"/>
    <cellStyle name="þ_x001d_ðW_x000c_ìþ'_x000d_ßþU_x0001_ü_x0005_'_x0014__x0007__x0001__x0001_ 19 3" xfId="20682" xr:uid="{00000000-0005-0000-0000-00006D6F0000}"/>
    <cellStyle name="þ_x001d_ðW_x000c_ìþ'_x000d_ßþU_x0001_ü_x0005_'_x0014__x000f__x0001__x0001_ 19 3" xfId="20683" xr:uid="{00000000-0005-0000-0000-00006E6F0000}"/>
    <cellStyle name="þ_x001d_ðW_x000c_ìþ'_x000d_ßþU_x0001_ü_x0005_'_x0014__x0007__x0001__x0001_ 2" xfId="20684" xr:uid="{00000000-0005-0000-0000-00006F6F0000}"/>
    <cellStyle name="þ_x001d_ðW_x000c_ìþ'_x000d_ßþU_x0001_ü_x0005_'_x0014__x000f__x0001__x0001_ 2" xfId="20685" xr:uid="{00000000-0005-0000-0000-0000706F0000}"/>
    <cellStyle name="þ_x001d_ðW_x000c_ìþ'_x000d_ßþU_x0001_ü_x0005_'_x0014__x0007__x0001__x0001_ 2 10" xfId="20686" xr:uid="{00000000-0005-0000-0000-0000716F0000}"/>
    <cellStyle name="þ_x001d_ðW_x000c_ìþ'_x000d_ßþU_x0001_ü_x0005_'_x0014__x000f__x0001__x0001_ 2 10" xfId="20687" xr:uid="{00000000-0005-0000-0000-0000726F0000}"/>
    <cellStyle name="þ_x001d_ðW_x000c_ìþ'_x000d_ßþU_x0001_ü_x0005_'_x0014__x0007__x0001__x0001_ 2 10 2" xfId="20688" xr:uid="{00000000-0005-0000-0000-0000736F0000}"/>
    <cellStyle name="þ_x001d_ðW_x000c_ìþ'_x000d_ßþU_x0001_ü_x0005_'_x0014__x000f__x0001__x0001_ 2 10 2" xfId="20689" xr:uid="{00000000-0005-0000-0000-0000746F0000}"/>
    <cellStyle name="þ_x001d_ðW_x000c_ìþ'_x000d_ßþU_x0001_ü_x0005_'_x0014__x0007__x0001__x0001_ 2 10 3" xfId="20690" xr:uid="{00000000-0005-0000-0000-0000756F0000}"/>
    <cellStyle name="þ_x001d_ðW_x000c_ìþ'_x000d_ßþU_x0001_ü_x0005_'_x0014__x000f__x0001__x0001_ 2 10 3" xfId="20691" xr:uid="{00000000-0005-0000-0000-0000766F0000}"/>
    <cellStyle name="þ_x001d_ðW_x000c_ìþ'_x000d_ßþU_x0001_ü_x0005_'_x0014__x0007__x0001__x0001_ 2 11" xfId="20692" xr:uid="{00000000-0005-0000-0000-0000776F0000}"/>
    <cellStyle name="þ_x001d_ðW_x000c_ìþ'_x000d_ßþU_x0001_ü_x0005_'_x0014__x000f__x0001__x0001_ 2 11" xfId="20693" xr:uid="{00000000-0005-0000-0000-0000786F0000}"/>
    <cellStyle name="þ_x001d_ðW_x000c_ìþ'_x000d_ßþU_x0001_ü_x0005_'_x0014__x0007__x0001__x0001_ 2 11 2" xfId="20694" xr:uid="{00000000-0005-0000-0000-0000796F0000}"/>
    <cellStyle name="þ_x001d_ðW_x000c_ìþ'_x000d_ßþU_x0001_ü_x0005_'_x0014__x000f__x0001__x0001_ 2 11 2" xfId="20695" xr:uid="{00000000-0005-0000-0000-00007A6F0000}"/>
    <cellStyle name="þ_x001d_ðW_x000c_ìþ'_x000d_ßþU_x0001_ü_x0005_'_x0014__x0007__x0001__x0001_ 2 11 3" xfId="20696" xr:uid="{00000000-0005-0000-0000-00007B6F0000}"/>
    <cellStyle name="þ_x001d_ðW_x000c_ìþ'_x000d_ßþU_x0001_ü_x0005_'_x0014__x000f__x0001__x0001_ 2 11 3" xfId="20697" xr:uid="{00000000-0005-0000-0000-00007C6F0000}"/>
    <cellStyle name="þ_x001d_ðW_x000c_ìþ'_x000d_ßþU_x0001_ü_x0005_'_x0014__x0007__x0001__x0001_ 2 12" xfId="20698" xr:uid="{00000000-0005-0000-0000-00007D6F0000}"/>
    <cellStyle name="þ_x001d_ðW_x000c_ìþ'_x000d_ßþU_x0001_ü_x0005_'_x0014__x000f__x0001__x0001_ 2 12" xfId="20699" xr:uid="{00000000-0005-0000-0000-00007E6F0000}"/>
    <cellStyle name="þ_x001d_ðW_x000c_ìþ'_x000d_ßþU_x0001_ü_x0005_'_x0014__x0007__x0001__x0001_ 2 12 2" xfId="20700" xr:uid="{00000000-0005-0000-0000-00007F6F0000}"/>
    <cellStyle name="þ_x001d_ðW_x000c_ìþ'_x000d_ßþU_x0001_ü_x0005_'_x0014__x000f__x0001__x0001_ 2 12 2" xfId="20701" xr:uid="{00000000-0005-0000-0000-0000806F0000}"/>
    <cellStyle name="þ_x001d_ðW_x000c_ìþ'_x000d_ßþU_x0001_ü_x0005_'_x0014__x0007__x0001__x0001_ 2 12 3" xfId="20702" xr:uid="{00000000-0005-0000-0000-0000816F0000}"/>
    <cellStyle name="þ_x001d_ðW_x000c_ìþ'_x000d_ßþU_x0001_ü_x0005_'_x0014__x000f__x0001__x0001_ 2 12 3" xfId="20703" xr:uid="{00000000-0005-0000-0000-0000826F0000}"/>
    <cellStyle name="þ_x001d_ðW_x000c_ìþ'_x000d_ßþU_x0001_ü_x0005_'_x0014__x0007__x0001__x0001_ 2 13" xfId="20704" xr:uid="{00000000-0005-0000-0000-0000836F0000}"/>
    <cellStyle name="þ_x001d_ðW_x000c_ìþ'_x000d_ßþU_x0001_ü_x0005_'_x0014__x000f__x0001__x0001_ 2 13" xfId="20705" xr:uid="{00000000-0005-0000-0000-0000846F0000}"/>
    <cellStyle name="þ_x001d_ðW_x000c_ìþ'_x000d_ßþU_x0001_ü_x0005_'_x0014__x0007__x0001__x0001_ 2 13 2" xfId="20706" xr:uid="{00000000-0005-0000-0000-0000856F0000}"/>
    <cellStyle name="þ_x001d_ðW_x000c_ìþ'_x000d_ßþU_x0001_ü_x0005_'_x0014__x000f__x0001__x0001_ 2 13 2" xfId="20707" xr:uid="{00000000-0005-0000-0000-0000866F0000}"/>
    <cellStyle name="þ_x001d_ðW_x000c_ìþ'_x000d_ßþU_x0001_ü_x0005_'_x0014__x0007__x0001__x0001_ 2 13 3" xfId="20708" xr:uid="{00000000-0005-0000-0000-0000876F0000}"/>
    <cellStyle name="þ_x001d_ðW_x000c_ìþ'_x000d_ßþU_x0001_ü_x0005_'_x0014__x000f__x0001__x0001_ 2 13 3" xfId="20709" xr:uid="{00000000-0005-0000-0000-0000886F0000}"/>
    <cellStyle name="þ_x001d_ðW_x000c_ìþ'_x000d_ßþU_x0001_ü_x0005_'_x0014__x0007__x0001__x0001_ 2 14" xfId="20710" xr:uid="{00000000-0005-0000-0000-0000896F0000}"/>
    <cellStyle name="þ_x001d_ðW_x000c_ìþ'_x000d_ßþU_x0001_ü_x0005_'_x0014__x000f__x0001__x0001_ 2 14" xfId="20711" xr:uid="{00000000-0005-0000-0000-00008A6F0000}"/>
    <cellStyle name="þ_x001d_ðW_x000c_ìþ'_x000d_ßþU_x0001_ü_x0005_'_x0014__x0007__x0001__x0001_ 2 14 2" xfId="20712" xr:uid="{00000000-0005-0000-0000-00008B6F0000}"/>
    <cellStyle name="þ_x001d_ðW_x000c_ìþ'_x000d_ßþU_x0001_ü_x0005_'_x0014__x000f__x0001__x0001_ 2 14 2" xfId="20713" xr:uid="{00000000-0005-0000-0000-00008C6F0000}"/>
    <cellStyle name="þ_x001d_ðW_x000c_ìþ'_x000d_ßþU_x0001_ü_x0005_'_x0014__x0007__x0001__x0001_ 2 14 3" xfId="20714" xr:uid="{00000000-0005-0000-0000-00008D6F0000}"/>
    <cellStyle name="þ_x001d_ðW_x000c_ìþ'_x000d_ßþU_x0001_ü_x0005_'_x0014__x000f__x0001__x0001_ 2 14 3" xfId="20715" xr:uid="{00000000-0005-0000-0000-00008E6F0000}"/>
    <cellStyle name="þ_x001d_ðW_x000c_ìþ'_x000d_ßþU_x0001_ü_x0005_'_x0014__x0007__x0001__x0001_ 2 15" xfId="20716" xr:uid="{00000000-0005-0000-0000-00008F6F0000}"/>
    <cellStyle name="þ_x001d_ðW_x000c_ìþ'_x000d_ßþU_x0001_ü_x0005_'_x0014__x000f__x0001__x0001_ 2 15" xfId="20717" xr:uid="{00000000-0005-0000-0000-0000906F0000}"/>
    <cellStyle name="þ_x001d_ðW_x000c_ìþ'_x000d_ßþU_x0001_ü_x0005_'_x0014__x0007__x0001__x0001_ 2 15 2" xfId="20718" xr:uid="{00000000-0005-0000-0000-0000916F0000}"/>
    <cellStyle name="þ_x001d_ðW_x000c_ìþ'_x000d_ßþU_x0001_ü_x0005_'_x0014__x000f__x0001__x0001_ 2 15 2" xfId="20719" xr:uid="{00000000-0005-0000-0000-0000926F0000}"/>
    <cellStyle name="þ_x001d_ðW_x000c_ìþ'_x000d_ßþU_x0001_ü_x0005_'_x0014__x0007__x0001__x0001_ 2 15 3" xfId="20720" xr:uid="{00000000-0005-0000-0000-0000936F0000}"/>
    <cellStyle name="þ_x001d_ðW_x000c_ìþ'_x000d_ßþU_x0001_ü_x0005_'_x0014__x000f__x0001__x0001_ 2 15 3" xfId="20721" xr:uid="{00000000-0005-0000-0000-0000946F0000}"/>
    <cellStyle name="þ_x001d_ðW_x000c_ìþ'_x000d_ßþU_x0001_ü_x0005_'_x0014__x0007__x0001__x0001_ 2 16" xfId="20722" xr:uid="{00000000-0005-0000-0000-0000956F0000}"/>
    <cellStyle name="þ_x001d_ðW_x000c_ìþ'_x000d_ßþU_x0001_ü_x0005_'_x0014__x000f__x0001__x0001_ 2 16" xfId="20723" xr:uid="{00000000-0005-0000-0000-0000966F0000}"/>
    <cellStyle name="þ_x001d_ðW_x000c_ìþ'_x000d_ßþU_x0001_ü_x0005_'_x0014__x0007__x0001__x0001_ 2 16 2" xfId="20724" xr:uid="{00000000-0005-0000-0000-0000976F0000}"/>
    <cellStyle name="þ_x001d_ðW_x000c_ìþ'_x000d_ßþU_x0001_ü_x0005_'_x0014__x000f__x0001__x0001_ 2 16 2" xfId="20725" xr:uid="{00000000-0005-0000-0000-0000986F0000}"/>
    <cellStyle name="þ_x001d_ðW_x000c_ìþ'_x000d_ßþU_x0001_ü_x0005_'_x0014__x0007__x0001__x0001_ 2 16 3" xfId="20726" xr:uid="{00000000-0005-0000-0000-0000996F0000}"/>
    <cellStyle name="þ_x001d_ðW_x000c_ìþ'_x000d_ßþU_x0001_ü_x0005_'_x0014__x000f__x0001__x0001_ 2 16 3" xfId="20727" xr:uid="{00000000-0005-0000-0000-00009A6F0000}"/>
    <cellStyle name="þ_x001d_ðW_x000c_ìþ'_x000d_ßþU_x0001_ü_x0005_'_x0014__x0007__x0001__x0001_ 2 17" xfId="20728" xr:uid="{00000000-0005-0000-0000-00009B6F0000}"/>
    <cellStyle name="þ_x001d_ðW_x000c_ìþ'_x000d_ßþU_x0001_ü_x0005_'_x0014__x000f__x0001__x0001_ 2 17" xfId="20729" xr:uid="{00000000-0005-0000-0000-00009C6F0000}"/>
    <cellStyle name="þ_x001d_ðW_x000c_ìþ'_x000d_ßþU_x0001_ü_x0005_'_x0014__x0007__x0001__x0001_ 2 17 2" xfId="20730" xr:uid="{00000000-0005-0000-0000-00009D6F0000}"/>
    <cellStyle name="þ_x001d_ðW_x000c_ìþ'_x000d_ßþU_x0001_ü_x0005_'_x0014__x000f__x0001__x0001_ 2 17 2" xfId="20731" xr:uid="{00000000-0005-0000-0000-00009E6F0000}"/>
    <cellStyle name="þ_x001d_ðW_x000c_ìþ'_x000d_ßþU_x0001_ü_x0005_'_x0014__x0007__x0001__x0001_ 2 17 3" xfId="20732" xr:uid="{00000000-0005-0000-0000-00009F6F0000}"/>
    <cellStyle name="þ_x001d_ðW_x000c_ìþ'_x000d_ßþU_x0001_ü_x0005_'_x0014__x000f__x0001__x0001_ 2 17 3" xfId="20733" xr:uid="{00000000-0005-0000-0000-0000A06F0000}"/>
    <cellStyle name="þ_x001d_ðW_x000c_ìþ'_x000d_ßþU_x0001_ü_x0005_'_x0014__x0007__x0001__x0001_ 2 18" xfId="20734" xr:uid="{00000000-0005-0000-0000-0000A16F0000}"/>
    <cellStyle name="þ_x001d_ðW_x000c_ìþ'_x000d_ßþU_x0001_ü_x0005_'_x0014__x000f__x0001__x0001_ 2 18" xfId="20735" xr:uid="{00000000-0005-0000-0000-0000A26F0000}"/>
    <cellStyle name="þ_x001d_ðW_x000c_ìþ'_x000d_ßþU_x0001_ü_x0005_'_x0014__x0007__x0001__x0001_ 2 18 2" xfId="20736" xr:uid="{00000000-0005-0000-0000-0000A36F0000}"/>
    <cellStyle name="þ_x001d_ðW_x000c_ìþ'_x000d_ßþU_x0001_ü_x0005_'_x0014__x000f__x0001__x0001_ 2 18 2" xfId="20737" xr:uid="{00000000-0005-0000-0000-0000A46F0000}"/>
    <cellStyle name="þ_x001d_ðW_x000c_ìþ'_x000d_ßþU_x0001_ü_x0005_'_x0014__x0007__x0001__x0001_ 2 18 3" xfId="20738" xr:uid="{00000000-0005-0000-0000-0000A56F0000}"/>
    <cellStyle name="þ_x001d_ðW_x000c_ìþ'_x000d_ßþU_x0001_ü_x0005_'_x0014__x000f__x0001__x0001_ 2 18 3" xfId="20739" xr:uid="{00000000-0005-0000-0000-0000A66F0000}"/>
    <cellStyle name="þ_x001d_ðW_x000c_ìþ'_x000d_ßþU_x0001_ü_x0005_'_x0014__x0007__x0001__x0001_ 2 19" xfId="20740" xr:uid="{00000000-0005-0000-0000-0000A76F0000}"/>
    <cellStyle name="þ_x001d_ðW_x000c_ìþ'_x000d_ßþU_x0001_ü_x0005_'_x0014__x000f__x0001__x0001_ 2 19" xfId="20741" xr:uid="{00000000-0005-0000-0000-0000A86F0000}"/>
    <cellStyle name="þ_x001d_ðW_x000c_ìþ'_x000d_ßþU_x0001_ü_x0005_'_x0014__x0007__x0001__x0001_ 2 19 2" xfId="20742" xr:uid="{00000000-0005-0000-0000-0000A96F0000}"/>
    <cellStyle name="þ_x001d_ðW_x000c_ìþ'_x000d_ßþU_x0001_ü_x0005_'_x0014__x000f__x0001__x0001_ 2 19 2" xfId="20743" xr:uid="{00000000-0005-0000-0000-0000AA6F0000}"/>
    <cellStyle name="þ_x001d_ðW_x000c_ìþ'_x000d_ßþU_x0001_ü_x0005_'_x0014__x0007__x0001__x0001_ 2 19 3" xfId="20744" xr:uid="{00000000-0005-0000-0000-0000AB6F0000}"/>
    <cellStyle name="þ_x001d_ðW_x000c_ìþ'_x000d_ßþU_x0001_ü_x0005_'_x0014__x000f__x0001__x0001_ 2 19 3" xfId="20745" xr:uid="{00000000-0005-0000-0000-0000AC6F0000}"/>
    <cellStyle name="þ_x001d_ðW_x000c_ìþ'_x000d_ßþU_x0001_ü_x0005_'_x0014__x0007__x0001__x0001_ 2 2" xfId="20746" xr:uid="{00000000-0005-0000-0000-0000AD6F0000}"/>
    <cellStyle name="þ_x001d_ðW_x000c_ìþ'_x000d_ßþU_x0001_ü_x0005_'_x0014__x000f__x0001__x0001_ 2 2" xfId="20747" xr:uid="{00000000-0005-0000-0000-0000AE6F0000}"/>
    <cellStyle name="þ_x001d_ðW_x000c_ìþ'_x000d_ßþU_x0001_ü_x0005_'_x0014__x0007__x0001__x0001_ 2 2 2" xfId="20748" xr:uid="{00000000-0005-0000-0000-0000AF6F0000}"/>
    <cellStyle name="þ_x001d_ðW_x000c_ìþ'_x000d_ßþU_x0001_ü_x0005_'_x0014__x000f__x0001__x0001_ 2 2 2" xfId="20749" xr:uid="{00000000-0005-0000-0000-0000B06F0000}"/>
    <cellStyle name="þ_x001d_ðW_x000c_ìþ'_x000d_ßþU_x0001_ü_x0005_'_x0014__x0007__x0001__x0001_ 2 2 3" xfId="20750" xr:uid="{00000000-0005-0000-0000-0000B16F0000}"/>
    <cellStyle name="þ_x001d_ðW_x000c_ìþ'_x000d_ßþU_x0001_ü_x0005_'_x0014__x000f__x0001__x0001_ 2 2 3" xfId="20751" xr:uid="{00000000-0005-0000-0000-0000B26F0000}"/>
    <cellStyle name="þ_x001d_ðW_x000c_ìþ'_x000d_ßþU_x0001_ü_x0005_'_x0014__x0007__x0001__x0001_ 2 20" xfId="20752" xr:uid="{00000000-0005-0000-0000-0000B36F0000}"/>
    <cellStyle name="þ_x001d_ðW_x000c_ìþ'_x000d_ßþU_x0001_ü_x0005_'_x0014__x000f__x0001__x0001_ 2 20" xfId="20753" xr:uid="{00000000-0005-0000-0000-0000B46F0000}"/>
    <cellStyle name="þ_x001d_ðW_x000c_ìþ'_x000d_ßþU_x0001_ü_x0005_'_x0014__x0007__x0001__x0001_ 2 20 2" xfId="20754" xr:uid="{00000000-0005-0000-0000-0000B56F0000}"/>
    <cellStyle name="þ_x001d_ðW_x000c_ìþ'_x000d_ßþU_x0001_ü_x0005_'_x0014__x000f__x0001__x0001_ 2 20 2" xfId="20755" xr:uid="{00000000-0005-0000-0000-0000B66F0000}"/>
    <cellStyle name="þ_x001d_ðW_x000c_ìþ'_x000d_ßþU_x0001_ü_x0005_'_x0014__x0007__x0001__x0001_ 2 20 3" xfId="20756" xr:uid="{00000000-0005-0000-0000-0000B76F0000}"/>
    <cellStyle name="þ_x001d_ðW_x000c_ìþ'_x000d_ßþU_x0001_ü_x0005_'_x0014__x000f__x0001__x0001_ 2 20 3" xfId="20757" xr:uid="{00000000-0005-0000-0000-0000B86F0000}"/>
    <cellStyle name="þ_x001d_ðW_x000c_ìþ'_x000d_ßþU_x0001_ü_x0005_'_x0014__x0007__x0001__x0001_ 2 21" xfId="20758" xr:uid="{00000000-0005-0000-0000-0000B96F0000}"/>
    <cellStyle name="þ_x001d_ðW_x000c_ìþ'_x000d_ßþU_x0001_ü_x0005_'_x0014__x000f__x0001__x0001_ 2 21" xfId="20759" xr:uid="{00000000-0005-0000-0000-0000BA6F0000}"/>
    <cellStyle name="þ_x001d_ðW_x000c_ìþ'_x000d_ßþU_x0001_ü_x0005_'_x0014__x0007__x0001__x0001_ 2 21 2" xfId="20760" xr:uid="{00000000-0005-0000-0000-0000BB6F0000}"/>
    <cellStyle name="þ_x001d_ðW_x000c_ìþ'_x000d_ßþU_x0001_ü_x0005_'_x0014__x000f__x0001__x0001_ 2 21 2" xfId="20761" xr:uid="{00000000-0005-0000-0000-0000BC6F0000}"/>
    <cellStyle name="þ_x001d_ðW_x000c_ìþ'_x000d_ßþU_x0001_ü_x0005_'_x0014__x0007__x0001__x0001_ 2 21 3" xfId="20762" xr:uid="{00000000-0005-0000-0000-0000BD6F0000}"/>
    <cellStyle name="þ_x001d_ðW_x000c_ìþ'_x000d_ßþU_x0001_ü_x0005_'_x0014__x000f__x0001__x0001_ 2 21 3" xfId="20763" xr:uid="{00000000-0005-0000-0000-0000BE6F0000}"/>
    <cellStyle name="þ_x001d_ðW_x000c_ìþ'_x000d_ßþU_x0001_ü_x0005_'_x0014__x0007__x0001__x0001_ 2 22" xfId="20764" xr:uid="{00000000-0005-0000-0000-0000BF6F0000}"/>
    <cellStyle name="þ_x001d_ðW_x000c_ìþ'_x000d_ßþU_x0001_ü_x0005_'_x0014__x000f__x0001__x0001_ 2 22" xfId="20765" xr:uid="{00000000-0005-0000-0000-0000C06F0000}"/>
    <cellStyle name="þ_x001d_ðW_x000c_ìþ'_x000d_ßþU_x0001_ü_x0005_'_x0014__x0007__x0001__x0001_ 2 22 2" xfId="20766" xr:uid="{00000000-0005-0000-0000-0000C16F0000}"/>
    <cellStyle name="þ_x001d_ðW_x000c_ìþ'_x000d_ßþU_x0001_ü_x0005_'_x0014__x000f__x0001__x0001_ 2 22 2" xfId="20767" xr:uid="{00000000-0005-0000-0000-0000C26F0000}"/>
    <cellStyle name="þ_x001d_ðW_x000c_ìþ'_x000d_ßþU_x0001_ü_x0005_'_x0014__x0007__x0001__x0001_ 2 22 3" xfId="20768" xr:uid="{00000000-0005-0000-0000-0000C36F0000}"/>
    <cellStyle name="þ_x001d_ðW_x000c_ìþ'_x000d_ßþU_x0001_ü_x0005_'_x0014__x000f__x0001__x0001_ 2 22 3" xfId="20769" xr:uid="{00000000-0005-0000-0000-0000C46F0000}"/>
    <cellStyle name="þ_x001d_ðW_x000c_ìþ'_x000d_ßþU_x0001_ü_x0005_'_x0014__x0007__x0001__x0001_ 2 23" xfId="20770" xr:uid="{00000000-0005-0000-0000-0000C56F0000}"/>
    <cellStyle name="þ_x001d_ðW_x000c_ìþ'_x000d_ßþU_x0001_ü_x0005_'_x0014__x000f__x0001__x0001_ 2 23" xfId="20771" xr:uid="{00000000-0005-0000-0000-0000C66F0000}"/>
    <cellStyle name="þ_x001d_ðW_x000c_ìþ'_x000d_ßþU_x0001_ü_x0005_'_x0014__x0007__x0001__x0001_ 2 23 2" xfId="20772" xr:uid="{00000000-0005-0000-0000-0000C76F0000}"/>
    <cellStyle name="þ_x001d_ðW_x000c_ìþ'_x000d_ßþU_x0001_ü_x0005_'_x0014__x000f__x0001__x0001_ 2 23 2" xfId="20773" xr:uid="{00000000-0005-0000-0000-0000C86F0000}"/>
    <cellStyle name="þ_x001d_ðW_x000c_ìþ'_x000d_ßþU_x0001_ü_x0005_'_x0014__x0007__x0001__x0001_ 2 23 3" xfId="20774" xr:uid="{00000000-0005-0000-0000-0000C96F0000}"/>
    <cellStyle name="þ_x001d_ðW_x000c_ìþ'_x000d_ßþU_x0001_ü_x0005_'_x0014__x000f__x0001__x0001_ 2 23 3" xfId="20775" xr:uid="{00000000-0005-0000-0000-0000CA6F0000}"/>
    <cellStyle name="þ_x001d_ðW_x000c_ìþ'_x000d_ßþU_x0001_ü_x0005_'_x0014__x0007__x0001__x0001_ 2 24" xfId="20776" xr:uid="{00000000-0005-0000-0000-0000CB6F0000}"/>
    <cellStyle name="þ_x001d_ðW_x000c_ìþ'_x000d_ßþU_x0001_ü_x0005_'_x0014__x000f__x0001__x0001_ 2 24" xfId="20777" xr:uid="{00000000-0005-0000-0000-0000CC6F0000}"/>
    <cellStyle name="þ_x001d_ðW_x000c_ìþ'_x000d_ßþU_x0001_ü_x0005_'_x0014__x0007__x0001__x0001_ 2 24 2" xfId="20778" xr:uid="{00000000-0005-0000-0000-0000CD6F0000}"/>
    <cellStyle name="þ_x001d_ðW_x000c_ìþ'_x000d_ßþU_x0001_ü_x0005_'_x0014__x000f__x0001__x0001_ 2 24 2" xfId="20779" xr:uid="{00000000-0005-0000-0000-0000CE6F0000}"/>
    <cellStyle name="þ_x001d_ðW_x000c_ìþ'_x000d_ßþU_x0001_ü_x0005_'_x0014__x0007__x0001__x0001_ 2 24 3" xfId="20780" xr:uid="{00000000-0005-0000-0000-0000CF6F0000}"/>
    <cellStyle name="þ_x001d_ðW_x000c_ìþ'_x000d_ßþU_x0001_ü_x0005_'_x0014__x000f__x0001__x0001_ 2 24 3" xfId="20781" xr:uid="{00000000-0005-0000-0000-0000D06F0000}"/>
    <cellStyle name="þ_x001d_ðW_x000c_ìþ'_x000d_ßþU_x0001_ü_x0005_'_x0014__x0007__x0001__x0001_ 2 25" xfId="20782" xr:uid="{00000000-0005-0000-0000-0000D16F0000}"/>
    <cellStyle name="þ_x001d_ðW_x000c_ìþ'_x000d_ßþU_x0001_ü_x0005_'_x0014__x000f__x0001__x0001_ 2 25" xfId="20783" xr:uid="{00000000-0005-0000-0000-0000D26F0000}"/>
    <cellStyle name="þ_x001d_ðW_x000c_ìþ'_x000d_ßþU_x0001_ü_x0005_'_x0014__x0007__x0001__x0001_ 2 26" xfId="20784" xr:uid="{00000000-0005-0000-0000-0000D36F0000}"/>
    <cellStyle name="þ_x001d_ðW_x000c_ìþ'_x000d_ßþU_x0001_ü_x0005_'_x0014__x000f__x0001__x0001_ 2 26" xfId="20785" xr:uid="{00000000-0005-0000-0000-0000D46F0000}"/>
    <cellStyle name="þ_x001d_ðW_x000c_ìþ'_x000d_ßþU_x0001_ü_x0005_'_x0014__x0007__x0001__x0001_ 2 3" xfId="20786" xr:uid="{00000000-0005-0000-0000-0000D56F0000}"/>
    <cellStyle name="þ_x001d_ðW_x000c_ìþ'_x000d_ßþU_x0001_ü_x0005_'_x0014__x000f__x0001__x0001_ 2 3" xfId="20787" xr:uid="{00000000-0005-0000-0000-0000D66F0000}"/>
    <cellStyle name="þ_x001d_ðW_x000c_ìþ'_x000d_ßþU_x0001_ü_x0005_'_x0014__x0007__x0001__x0001_ 2 3 2" xfId="20788" xr:uid="{00000000-0005-0000-0000-0000D76F0000}"/>
    <cellStyle name="þ_x001d_ðW_x000c_ìþ'_x000d_ßþU_x0001_ü_x0005_'_x0014__x000f__x0001__x0001_ 2 3 2" xfId="20789" xr:uid="{00000000-0005-0000-0000-0000D86F0000}"/>
    <cellStyle name="þ_x001d_ðW_x000c_ìþ'_x000d_ßþU_x0001_ü_x0005_'_x0014__x0007__x0001__x0001_ 2 3 3" xfId="20790" xr:uid="{00000000-0005-0000-0000-0000D96F0000}"/>
    <cellStyle name="þ_x001d_ðW_x000c_ìþ'_x000d_ßþU_x0001_ü_x0005_'_x0014__x000f__x0001__x0001_ 2 3 3" xfId="20791" xr:uid="{00000000-0005-0000-0000-0000DA6F0000}"/>
    <cellStyle name="þ_x001d_ðW_x000c_ìþ'_x000d_ßþU_x0001_ü_x0005_'_x0014__x0007__x0001__x0001_ 2 4" xfId="20792" xr:uid="{00000000-0005-0000-0000-0000DB6F0000}"/>
    <cellStyle name="þ_x001d_ðW_x000c_ìþ'_x000d_ßþU_x0001_ü_x0005_'_x0014__x000f__x0001__x0001_ 2 4" xfId="20793" xr:uid="{00000000-0005-0000-0000-0000DC6F0000}"/>
    <cellStyle name="þ_x001d_ðW_x000c_ìþ'_x000d_ßþU_x0001_ü_x0005_'_x0014__x0007__x0001__x0001_ 2 4 2" xfId="20794" xr:uid="{00000000-0005-0000-0000-0000DD6F0000}"/>
    <cellStyle name="þ_x001d_ðW_x000c_ìþ'_x000d_ßþU_x0001_ü_x0005_'_x0014__x000f__x0001__x0001_ 2 4 2" xfId="20795" xr:uid="{00000000-0005-0000-0000-0000DE6F0000}"/>
    <cellStyle name="þ_x001d_ðW_x000c_ìþ'_x000d_ßþU_x0001_ü_x0005_'_x0014__x0007__x0001__x0001_ 2 4 3" xfId="20796" xr:uid="{00000000-0005-0000-0000-0000DF6F0000}"/>
    <cellStyle name="þ_x001d_ðW_x000c_ìþ'_x000d_ßþU_x0001_ü_x0005_'_x0014__x000f__x0001__x0001_ 2 4 3" xfId="20797" xr:uid="{00000000-0005-0000-0000-0000E06F0000}"/>
    <cellStyle name="þ_x001d_ðW_x000c_ìþ'_x000d_ßþU_x0001_ü_x0005_'_x0014__x0007__x0001__x0001_ 2 5" xfId="20798" xr:uid="{00000000-0005-0000-0000-0000E16F0000}"/>
    <cellStyle name="þ_x001d_ðW_x000c_ìþ'_x000d_ßþU_x0001_ü_x0005_'_x0014__x000f__x0001__x0001_ 2 5" xfId="20799" xr:uid="{00000000-0005-0000-0000-0000E26F0000}"/>
    <cellStyle name="þ_x001d_ðW_x000c_ìþ'_x000d_ßþU_x0001_ü_x0005_'_x0014__x0007__x0001__x0001_ 2 5 2" xfId="20800" xr:uid="{00000000-0005-0000-0000-0000E36F0000}"/>
    <cellStyle name="þ_x001d_ðW_x000c_ìþ'_x000d_ßþU_x0001_ü_x0005_'_x0014__x000f__x0001__x0001_ 2 5 2" xfId="20801" xr:uid="{00000000-0005-0000-0000-0000E46F0000}"/>
    <cellStyle name="þ_x001d_ðW_x000c_ìþ'_x000d_ßþU_x0001_ü_x0005_'_x0014__x0007__x0001__x0001_ 2 5 3" xfId="20802" xr:uid="{00000000-0005-0000-0000-0000E56F0000}"/>
    <cellStyle name="þ_x001d_ðW_x000c_ìþ'_x000d_ßþU_x0001_ü_x0005_'_x0014__x000f__x0001__x0001_ 2 5 3" xfId="20803" xr:uid="{00000000-0005-0000-0000-0000E66F0000}"/>
    <cellStyle name="þ_x001d_ðW_x000c_ìþ'_x000d_ßþU_x0001_ü_x0005_'_x0014__x0007__x0001__x0001_ 2 6" xfId="20804" xr:uid="{00000000-0005-0000-0000-0000E76F0000}"/>
    <cellStyle name="þ_x001d_ðW_x000c_ìþ'_x000d_ßþU_x0001_ü_x0005_'_x0014__x000f__x0001__x0001_ 2 6" xfId="20805" xr:uid="{00000000-0005-0000-0000-0000E86F0000}"/>
    <cellStyle name="þ_x001d_ðW_x000c_ìþ'_x000d_ßþU_x0001_ü_x0005_'_x0014__x0007__x0001__x0001_ 2 6 2" xfId="20806" xr:uid="{00000000-0005-0000-0000-0000E96F0000}"/>
    <cellStyle name="þ_x001d_ðW_x000c_ìþ'_x000d_ßþU_x0001_ü_x0005_'_x0014__x000f__x0001__x0001_ 2 6 2" xfId="20807" xr:uid="{00000000-0005-0000-0000-0000EA6F0000}"/>
    <cellStyle name="þ_x001d_ðW_x000c_ìþ'_x000d_ßþU_x0001_ü_x0005_'_x0014__x0007__x0001__x0001_ 2 6 3" xfId="20808" xr:uid="{00000000-0005-0000-0000-0000EB6F0000}"/>
    <cellStyle name="þ_x001d_ðW_x000c_ìþ'_x000d_ßþU_x0001_ü_x0005_'_x0014__x000f__x0001__x0001_ 2 6 3" xfId="20809" xr:uid="{00000000-0005-0000-0000-0000EC6F0000}"/>
    <cellStyle name="þ_x001d_ðW_x000c_ìþ'_x000d_ßþU_x0001_ü_x0005_'_x0014__x0007__x0001__x0001_ 2 7" xfId="20810" xr:uid="{00000000-0005-0000-0000-0000ED6F0000}"/>
    <cellStyle name="þ_x001d_ðW_x000c_ìþ'_x000d_ßþU_x0001_ü_x0005_'_x0014__x000f__x0001__x0001_ 2 7" xfId="20811" xr:uid="{00000000-0005-0000-0000-0000EE6F0000}"/>
    <cellStyle name="þ_x001d_ðW_x000c_ìþ'_x000d_ßþU_x0001_ü_x0005_'_x0014__x0007__x0001__x0001_ 2 7 2" xfId="20812" xr:uid="{00000000-0005-0000-0000-0000EF6F0000}"/>
    <cellStyle name="þ_x001d_ðW_x000c_ìþ'_x000d_ßþU_x0001_ü_x0005_'_x0014__x000f__x0001__x0001_ 2 7 2" xfId="20813" xr:uid="{00000000-0005-0000-0000-0000F06F0000}"/>
    <cellStyle name="þ_x001d_ðW_x000c_ìþ'_x000d_ßþU_x0001_ü_x0005_'_x0014__x0007__x0001__x0001_ 2 7 3" xfId="20814" xr:uid="{00000000-0005-0000-0000-0000F16F0000}"/>
    <cellStyle name="þ_x001d_ðW_x000c_ìþ'_x000d_ßþU_x0001_ü_x0005_'_x0014__x000f__x0001__x0001_ 2 7 3" xfId="20815" xr:uid="{00000000-0005-0000-0000-0000F26F0000}"/>
    <cellStyle name="þ_x001d_ðW_x000c_ìþ'_x000d_ßþU_x0001_ü_x0005_'_x0014__x0007__x0001__x0001_ 2 8" xfId="20816" xr:uid="{00000000-0005-0000-0000-0000F36F0000}"/>
    <cellStyle name="þ_x001d_ðW_x000c_ìþ'_x000d_ßþU_x0001_ü_x0005_'_x0014__x000f__x0001__x0001_ 2 8" xfId="20817" xr:uid="{00000000-0005-0000-0000-0000F46F0000}"/>
    <cellStyle name="þ_x001d_ðW_x000c_ìþ'_x000d_ßþU_x0001_ü_x0005_'_x0014__x0007__x0001__x0001_ 2 8 2" xfId="20818" xr:uid="{00000000-0005-0000-0000-0000F56F0000}"/>
    <cellStyle name="þ_x001d_ðW_x000c_ìþ'_x000d_ßþU_x0001_ü_x0005_'_x0014__x000f__x0001__x0001_ 2 8 2" xfId="20819" xr:uid="{00000000-0005-0000-0000-0000F66F0000}"/>
    <cellStyle name="þ_x001d_ðW_x000c_ìþ'_x000d_ßþU_x0001_ü_x0005_'_x0014__x0007__x0001__x0001_ 2 8 3" xfId="20820" xr:uid="{00000000-0005-0000-0000-0000F76F0000}"/>
    <cellStyle name="þ_x001d_ðW_x000c_ìþ'_x000d_ßþU_x0001_ü_x0005_'_x0014__x000f__x0001__x0001_ 2 8 3" xfId="20821" xr:uid="{00000000-0005-0000-0000-0000F86F0000}"/>
    <cellStyle name="þ_x001d_ðW_x000c_ìþ'_x000d_ßþU_x0001_ü_x0005_'_x0014__x0007__x0001__x0001_ 2 9" xfId="20822" xr:uid="{00000000-0005-0000-0000-0000F96F0000}"/>
    <cellStyle name="þ_x001d_ðW_x000c_ìþ'_x000d_ßþU_x0001_ü_x0005_'_x0014__x000f__x0001__x0001_ 2 9" xfId="20823" xr:uid="{00000000-0005-0000-0000-0000FA6F0000}"/>
    <cellStyle name="þ_x001d_ðW_x000c_ìþ'_x000d_ßþU_x0001_ü_x0005_'_x0014__x0007__x0001__x0001_ 2 9 2" xfId="20824" xr:uid="{00000000-0005-0000-0000-0000FB6F0000}"/>
    <cellStyle name="þ_x001d_ðW_x000c_ìþ'_x000d_ßþU_x0001_ü_x0005_'_x0014__x000f__x0001__x0001_ 2 9 2" xfId="20825" xr:uid="{00000000-0005-0000-0000-0000FC6F0000}"/>
    <cellStyle name="þ_x001d_ðW_x000c_ìþ'_x000d_ßþU_x0001_ü_x0005_'_x0014__x0007__x0001__x0001_ 2 9 3" xfId="20826" xr:uid="{00000000-0005-0000-0000-0000FD6F0000}"/>
    <cellStyle name="þ_x001d_ðW_x000c_ìþ'_x000d_ßþU_x0001_ü_x0005_'_x0014__x000f__x0001__x0001_ 2 9 3" xfId="20827" xr:uid="{00000000-0005-0000-0000-0000FE6F0000}"/>
    <cellStyle name="þ_x001d_ðW_x000c_ìþ'_x000d_ßþU_x0001_ü_x0005_'_x0014__x0007__x0001__x0001_ 20" xfId="20828" xr:uid="{00000000-0005-0000-0000-0000FF6F0000}"/>
    <cellStyle name="þ_x001d_ðW_x000c_ìþ'_x000d_ßþU_x0001_ü_x0005_'_x0014__x000f__x0001__x0001_ 20" xfId="20829" xr:uid="{00000000-0005-0000-0000-000000700000}"/>
    <cellStyle name="þ_x001d_ðW_x000c_ìþ'_x000d_ßþU_x0001_ü_x0005_'_x0014__x0007__x0001__x0001_ 20 2" xfId="20830" xr:uid="{00000000-0005-0000-0000-000001700000}"/>
    <cellStyle name="þ_x001d_ðW_x000c_ìþ'_x000d_ßþU_x0001_ü_x0005_'_x0014__x000f__x0001__x0001_ 20 2" xfId="20831" xr:uid="{00000000-0005-0000-0000-000002700000}"/>
    <cellStyle name="þ_x001d_ðW_x000c_ìþ'_x000d_ßþU_x0001_ü_x0005_'_x0014__x0007__x0001__x0001_ 20 3" xfId="20832" xr:uid="{00000000-0005-0000-0000-000003700000}"/>
    <cellStyle name="þ_x001d_ðW_x000c_ìþ'_x000d_ßþU_x0001_ü_x0005_'_x0014__x000f__x0001__x0001_ 20 3" xfId="20833" xr:uid="{00000000-0005-0000-0000-000004700000}"/>
    <cellStyle name="þ_x001d_ðW_x000c_ìþ'_x000d_ßþU_x0001_ü_x0005_'_x0014__x0007__x0001__x0001_ 21" xfId="20834" xr:uid="{00000000-0005-0000-0000-000005700000}"/>
    <cellStyle name="þ_x001d_ðW_x000c_ìþ'_x000d_ßþU_x0001_ü_x0005_'_x0014__x000f__x0001__x0001_ 21" xfId="20835" xr:uid="{00000000-0005-0000-0000-000006700000}"/>
    <cellStyle name="þ_x001d_ðW_x000c_ìþ'_x000d_ßþU_x0001_ü_x0005_'_x0014__x0007__x0001__x0001_ 21 2" xfId="20836" xr:uid="{00000000-0005-0000-0000-000007700000}"/>
    <cellStyle name="þ_x001d_ðW_x000c_ìþ'_x000d_ßþU_x0001_ü_x0005_'_x0014__x000f__x0001__x0001_ 21 2" xfId="20837" xr:uid="{00000000-0005-0000-0000-000008700000}"/>
    <cellStyle name="þ_x001d_ðW_x000c_ìþ'_x000d_ßþU_x0001_ü_x0005_'_x0014__x0007__x0001__x0001_ 21 3" xfId="20838" xr:uid="{00000000-0005-0000-0000-000009700000}"/>
    <cellStyle name="þ_x001d_ðW_x000c_ìþ'_x000d_ßþU_x0001_ü_x0005_'_x0014__x000f__x0001__x0001_ 21 3" xfId="20839" xr:uid="{00000000-0005-0000-0000-00000A700000}"/>
    <cellStyle name="þ_x001d_ðW_x000c_ìþ'_x000d_ßþU_x0001_ü_x0005_'_x0014__x0007__x0001__x0001_ 22" xfId="20840" xr:uid="{00000000-0005-0000-0000-00000B700000}"/>
    <cellStyle name="þ_x001d_ðW_x000c_ìþ'_x000d_ßþU_x0001_ü_x0005_'_x0014__x000f__x0001__x0001_ 22" xfId="20841" xr:uid="{00000000-0005-0000-0000-00000C700000}"/>
    <cellStyle name="þ_x001d_ðW_x000c_ìþ'_x000d_ßþU_x0001_ü_x0005_'_x0014__x0007__x0001__x0001_ 22 2" xfId="20842" xr:uid="{00000000-0005-0000-0000-00000D700000}"/>
    <cellStyle name="þ_x001d_ðW_x000c_ìþ'_x000d_ßþU_x0001_ü_x0005_'_x0014__x000f__x0001__x0001_ 22 2" xfId="20843" xr:uid="{00000000-0005-0000-0000-00000E700000}"/>
    <cellStyle name="þ_x001d_ðW_x000c_ìþ'_x000d_ßþU_x0001_ü_x0005_'_x0014__x0007__x0001__x0001_ 22 3" xfId="20844" xr:uid="{00000000-0005-0000-0000-00000F700000}"/>
    <cellStyle name="þ_x001d_ðW_x000c_ìþ'_x000d_ßþU_x0001_ü_x0005_'_x0014__x000f__x0001__x0001_ 22 3" xfId="20845" xr:uid="{00000000-0005-0000-0000-000010700000}"/>
    <cellStyle name="þ_x001d_ðW_x000c_ìþ'_x000d_ßþU_x0001_ü_x0005_'_x0014__x0007__x0001__x0001_ 23" xfId="20846" xr:uid="{00000000-0005-0000-0000-000011700000}"/>
    <cellStyle name="þ_x001d_ðW_x000c_ìþ'_x000d_ßþU_x0001_ü_x0005_'_x0014__x000f__x0001__x0001_ 23" xfId="20847" xr:uid="{00000000-0005-0000-0000-000012700000}"/>
    <cellStyle name="þ_x001d_ðW_x000c_ìþ'_x000d_ßþU_x0001_ü_x0005_'_x0014__x0007__x0001__x0001_ 23 2" xfId="20848" xr:uid="{00000000-0005-0000-0000-000013700000}"/>
    <cellStyle name="þ_x001d_ðW_x000c_ìþ'_x000d_ßþU_x0001_ü_x0005_'_x0014__x000f__x0001__x0001_ 23 2" xfId="20849" xr:uid="{00000000-0005-0000-0000-000014700000}"/>
    <cellStyle name="þ_x001d_ðW_x000c_ìþ'_x000d_ßþU_x0001_ü_x0005_'_x0014__x0007__x0001__x0001_ 23 3" xfId="20850" xr:uid="{00000000-0005-0000-0000-000015700000}"/>
    <cellStyle name="þ_x001d_ðW_x000c_ìþ'_x000d_ßþU_x0001_ü_x0005_'_x0014__x000f__x0001__x0001_ 23 3" xfId="20851" xr:uid="{00000000-0005-0000-0000-000016700000}"/>
    <cellStyle name="þ_x001d_ðW_x000c_ìþ'_x000d_ßþU_x0001_ü_x0005_'_x0014__x0007__x0001__x0001_ 24" xfId="20852" xr:uid="{00000000-0005-0000-0000-000017700000}"/>
    <cellStyle name="þ_x001d_ðW_x000c_ìþ'_x000d_ßþU_x0001_ü_x0005_'_x0014__x000f__x0001__x0001_ 24" xfId="20853" xr:uid="{00000000-0005-0000-0000-000018700000}"/>
    <cellStyle name="þ_x001d_ðW_x000c_ìþ'_x000d_ßþU_x0001_ü_x0005_'_x0014__x0007__x0001__x0001_ 24 2" xfId="20854" xr:uid="{00000000-0005-0000-0000-000019700000}"/>
    <cellStyle name="þ_x001d_ðW_x000c_ìþ'_x000d_ßþU_x0001_ü_x0005_'_x0014__x000f__x0001__x0001_ 24 2" xfId="20855" xr:uid="{00000000-0005-0000-0000-00001A700000}"/>
    <cellStyle name="þ_x001d_ðW_x000c_ìþ'_x000d_ßþU_x0001_ü_x0005_'_x0014__x0007__x0001__x0001_ 24 3" xfId="20856" xr:uid="{00000000-0005-0000-0000-00001B700000}"/>
    <cellStyle name="þ_x001d_ðW_x000c_ìþ'_x000d_ßþU_x0001_ü_x0005_'_x0014__x000f__x0001__x0001_ 24 3" xfId="20857" xr:uid="{00000000-0005-0000-0000-00001C700000}"/>
    <cellStyle name="þ_x001d_ðW_x000c_ìþ'_x000d_ßþU_x0001_ü_x0005_'_x0014__x0007__x0001__x0001_ 25" xfId="20858" xr:uid="{00000000-0005-0000-0000-00001D700000}"/>
    <cellStyle name="þ_x001d_ðW_x000c_ìþ'_x000d_ßþU_x0001_ü_x0005_'_x0014__x000f__x0001__x0001_ 25" xfId="20859" xr:uid="{00000000-0005-0000-0000-00001E700000}"/>
    <cellStyle name="þ_x001d_ðW_x000c_ìþ'_x000d_ßþU_x0001_ü_x0005_'_x0014__x0007__x0001__x0001_ 25 2" xfId="20860" xr:uid="{00000000-0005-0000-0000-00001F700000}"/>
    <cellStyle name="þ_x001d_ðW_x000c_ìþ'_x000d_ßþU_x0001_ü_x0005_'_x0014__x000f__x0001__x0001_ 25 2" xfId="20861" xr:uid="{00000000-0005-0000-0000-000020700000}"/>
    <cellStyle name="þ_x001d_ðW_x000c_ìþ'_x000d_ßþU_x0001_ü_x0005_'_x0014__x0007__x0001__x0001_ 25 3" xfId="20862" xr:uid="{00000000-0005-0000-0000-000021700000}"/>
    <cellStyle name="þ_x001d_ðW_x000c_ìþ'_x000d_ßþU_x0001_ü_x0005_'_x0014__x000f__x0001__x0001_ 25 3" xfId="20863" xr:uid="{00000000-0005-0000-0000-000022700000}"/>
    <cellStyle name="þ_x001d_ðW_x000c_ìþ'_x000d_ßþU_x0001_ü_x0005_'_x0014__x0007__x0001__x0001_ 26" xfId="20864" xr:uid="{00000000-0005-0000-0000-000023700000}"/>
    <cellStyle name="þ_x001d_ðW_x000c_ìþ'_x000d_ßþU_x0001_ü_x0005_'_x0014__x000f__x0001__x0001_ 26" xfId="20865" xr:uid="{00000000-0005-0000-0000-000024700000}"/>
    <cellStyle name="þ_x001d_ðW_x000c_ìþ'_x000d_ßþU_x0001_ü_x0005_'_x0014__x0007__x0001__x0001_ 26 2" xfId="20866" xr:uid="{00000000-0005-0000-0000-000025700000}"/>
    <cellStyle name="þ_x001d_ðW_x000c_ìþ'_x000d_ßþU_x0001_ü_x0005_'_x0014__x000f__x0001__x0001_ 26 2" xfId="20867" xr:uid="{00000000-0005-0000-0000-000026700000}"/>
    <cellStyle name="þ_x001d_ðW_x000c_ìþ'_x000d_ßþU_x0001_ü_x0005_'_x0014__x0007__x0001__x0001_ 26 3" xfId="20868" xr:uid="{00000000-0005-0000-0000-000027700000}"/>
    <cellStyle name="þ_x001d_ðW_x000c_ìþ'_x000d_ßþU_x0001_ü_x0005_'_x0014__x000f__x0001__x0001_ 26 3" xfId="20869" xr:uid="{00000000-0005-0000-0000-000028700000}"/>
    <cellStyle name="þ_x001d_ðW_x000c_ìþ'_x000d_ßþU_x0001_ü_x0005_'_x0014__x0007__x0001__x0001_ 27" xfId="20870" xr:uid="{00000000-0005-0000-0000-000029700000}"/>
    <cellStyle name="þ_x001d_ðW_x000c_ìþ'_x000d_ßþU_x0001_ü_x0005_'_x0014__x000f__x0001__x0001_ 27" xfId="20871" xr:uid="{00000000-0005-0000-0000-00002A700000}"/>
    <cellStyle name="þ_x001d_ðW_x000c_ìþ'_x000d_ßþU_x0001_ü_x0005_'_x0014__x0007__x0001__x0001_ 27 2" xfId="20872" xr:uid="{00000000-0005-0000-0000-00002B700000}"/>
    <cellStyle name="þ_x001d_ðW_x000c_ìþ'_x000d_ßþU_x0001_ü_x0005_'_x0014__x000f__x0001__x0001_ 27 2" xfId="20873" xr:uid="{00000000-0005-0000-0000-00002C700000}"/>
    <cellStyle name="þ_x001d_ðW_x000c_ìþ'_x000d_ßþU_x0001_ü_x0005_'_x0014__x0007__x0001__x0001_ 27 3" xfId="20874" xr:uid="{00000000-0005-0000-0000-00002D700000}"/>
    <cellStyle name="þ_x001d_ðW_x000c_ìþ'_x000d_ßþU_x0001_ü_x0005_'_x0014__x000f__x0001__x0001_ 27 3" xfId="20875" xr:uid="{00000000-0005-0000-0000-00002E700000}"/>
    <cellStyle name="þ_x001d_ðW_x000c_ìþ'_x000d_ßþU_x0001_ü_x0005_'_x0014__x0007__x0001__x0001_ 28" xfId="20876" xr:uid="{00000000-0005-0000-0000-00002F700000}"/>
    <cellStyle name="þ_x001d_ðW_x000c_ìþ'_x000d_ßþU_x0001_ü_x0005_'_x0014__x000f__x0001__x0001_ 28" xfId="20877" xr:uid="{00000000-0005-0000-0000-000030700000}"/>
    <cellStyle name="þ_x001d_ðW_x000c_ìþ'_x000d_ßþU_x0001_ü_x0005_'_x0014__x0007__x0001__x0001_ 28 2" xfId="20878" xr:uid="{00000000-0005-0000-0000-000031700000}"/>
    <cellStyle name="þ_x001d_ðW_x000c_ìþ'_x000d_ßþU_x0001_ü_x0005_'_x0014__x000f__x0001__x0001_ 28 2" xfId="20879" xr:uid="{00000000-0005-0000-0000-000032700000}"/>
    <cellStyle name="þ_x001d_ðW_x000c_ìþ'_x000d_ßþU_x0001_ü_x0005_'_x0014__x0007__x0001__x0001_ 28 3" xfId="20880" xr:uid="{00000000-0005-0000-0000-000033700000}"/>
    <cellStyle name="þ_x001d_ðW_x000c_ìþ'_x000d_ßþU_x0001_ü_x0005_'_x0014__x000f__x0001__x0001_ 28 3" xfId="20881" xr:uid="{00000000-0005-0000-0000-000034700000}"/>
    <cellStyle name="þ_x001d_ðW_x000c_ìþ'_x000d_ßþU_x0001_ü_x0005_'_x0014__x0007__x0001__x0001_ 29" xfId="20882" xr:uid="{00000000-0005-0000-0000-000035700000}"/>
    <cellStyle name="þ_x001d_ðW_x000c_ìþ'_x000d_ßþU_x0001_ü_x0005_'_x0014__x000f__x0001__x0001_ 29" xfId="20883" xr:uid="{00000000-0005-0000-0000-000036700000}"/>
    <cellStyle name="þ_x001d_ðW_x000c_ìþ'_x000d_ßþU_x0001_ü_x0005_'_x0014__x0007__x0001__x0001_ 29 2" xfId="20884" xr:uid="{00000000-0005-0000-0000-000037700000}"/>
    <cellStyle name="þ_x001d_ðW_x000c_ìþ'_x000d_ßþU_x0001_ü_x0005_'_x0014__x000f__x0001__x0001_ 29 2" xfId="20885" xr:uid="{00000000-0005-0000-0000-000038700000}"/>
    <cellStyle name="þ_x001d_ðW_x000c_ìþ'_x000d_ßþU_x0001_ü_x0005_'_x0014__x0007__x0001__x0001_ 29 3" xfId="20886" xr:uid="{00000000-0005-0000-0000-000039700000}"/>
    <cellStyle name="þ_x001d_ðW_x000c_ìþ'_x000d_ßþU_x0001_ü_x0005_'_x0014__x000f__x0001__x0001_ 29 3" xfId="20887" xr:uid="{00000000-0005-0000-0000-00003A700000}"/>
    <cellStyle name="þ_x001d_ðW_x000c_ìþ'_x000d_ßþU_x0001_ü_x0005_'_x0014__x0007__x0001__x0001_ 3" xfId="20888" xr:uid="{00000000-0005-0000-0000-00003B700000}"/>
    <cellStyle name="þ_x001d_ðW_x000c_ìþ'_x000d_ßþU_x0001_ü_x0005_'_x0014__x000f__x0001__x0001_ 3" xfId="20889" xr:uid="{00000000-0005-0000-0000-00003C700000}"/>
    <cellStyle name="þ_x001d_ðW_x000c_ìþ'_x000d_ßþU_x0001_ü_x0005_'_x0014__x0007__x0001__x0001_ 3 10" xfId="20890" xr:uid="{00000000-0005-0000-0000-00003D700000}"/>
    <cellStyle name="þ_x001d_ðW_x000c_ìþ'_x000d_ßþU_x0001_ü_x0005_'_x0014__x000f__x0001__x0001_ 3 10" xfId="20891" xr:uid="{00000000-0005-0000-0000-00003E700000}"/>
    <cellStyle name="þ_x001d_ðW_x000c_ìþ'_x000d_ßþU_x0001_ü_x0005_'_x0014__x0007__x0001__x0001_ 3 10 2" xfId="20892" xr:uid="{00000000-0005-0000-0000-00003F700000}"/>
    <cellStyle name="þ_x001d_ðW_x000c_ìþ'_x000d_ßþU_x0001_ü_x0005_'_x0014__x000f__x0001__x0001_ 3 10 2" xfId="20893" xr:uid="{00000000-0005-0000-0000-000040700000}"/>
    <cellStyle name="þ_x001d_ðW_x000c_ìþ'_x000d_ßþU_x0001_ü_x0005_'_x0014__x0007__x0001__x0001_ 3 10 3" xfId="20894" xr:uid="{00000000-0005-0000-0000-000041700000}"/>
    <cellStyle name="þ_x001d_ðW_x000c_ìþ'_x000d_ßþU_x0001_ü_x0005_'_x0014__x000f__x0001__x0001_ 3 10 3" xfId="20895" xr:uid="{00000000-0005-0000-0000-000042700000}"/>
    <cellStyle name="þ_x001d_ðW_x000c_ìþ'_x000d_ßþU_x0001_ü_x0005_'_x0014__x0007__x0001__x0001_ 3 11" xfId="20896" xr:uid="{00000000-0005-0000-0000-000043700000}"/>
    <cellStyle name="þ_x001d_ðW_x000c_ìþ'_x000d_ßþU_x0001_ü_x0005_'_x0014__x000f__x0001__x0001_ 3 11" xfId="20897" xr:uid="{00000000-0005-0000-0000-000044700000}"/>
    <cellStyle name="þ_x001d_ðW_x000c_ìþ'_x000d_ßþU_x0001_ü_x0005_'_x0014__x0007__x0001__x0001_ 3 11 2" xfId="20898" xr:uid="{00000000-0005-0000-0000-000045700000}"/>
    <cellStyle name="þ_x001d_ðW_x000c_ìþ'_x000d_ßþU_x0001_ü_x0005_'_x0014__x000f__x0001__x0001_ 3 11 2" xfId="20899" xr:uid="{00000000-0005-0000-0000-000046700000}"/>
    <cellStyle name="þ_x001d_ðW_x000c_ìþ'_x000d_ßþU_x0001_ü_x0005_'_x0014__x0007__x0001__x0001_ 3 11 3" xfId="20900" xr:uid="{00000000-0005-0000-0000-000047700000}"/>
    <cellStyle name="þ_x001d_ðW_x000c_ìþ'_x000d_ßþU_x0001_ü_x0005_'_x0014__x000f__x0001__x0001_ 3 11 3" xfId="20901" xr:uid="{00000000-0005-0000-0000-000048700000}"/>
    <cellStyle name="þ_x001d_ðW_x000c_ìþ'_x000d_ßþU_x0001_ü_x0005_'_x0014__x0007__x0001__x0001_ 3 12" xfId="20902" xr:uid="{00000000-0005-0000-0000-000049700000}"/>
    <cellStyle name="þ_x001d_ðW_x000c_ìþ'_x000d_ßþU_x0001_ü_x0005_'_x0014__x000f__x0001__x0001_ 3 12" xfId="20903" xr:uid="{00000000-0005-0000-0000-00004A700000}"/>
    <cellStyle name="þ_x001d_ðW_x000c_ìþ'_x000d_ßþU_x0001_ü_x0005_'_x0014__x0007__x0001__x0001_ 3 12 2" xfId="20904" xr:uid="{00000000-0005-0000-0000-00004B700000}"/>
    <cellStyle name="þ_x001d_ðW_x000c_ìþ'_x000d_ßþU_x0001_ü_x0005_'_x0014__x000f__x0001__x0001_ 3 12 2" xfId="20905" xr:uid="{00000000-0005-0000-0000-00004C700000}"/>
    <cellStyle name="þ_x001d_ðW_x000c_ìþ'_x000d_ßþU_x0001_ü_x0005_'_x0014__x0007__x0001__x0001_ 3 12 3" xfId="20906" xr:uid="{00000000-0005-0000-0000-00004D700000}"/>
    <cellStyle name="þ_x001d_ðW_x000c_ìþ'_x000d_ßþU_x0001_ü_x0005_'_x0014__x000f__x0001__x0001_ 3 12 3" xfId="20907" xr:uid="{00000000-0005-0000-0000-00004E700000}"/>
    <cellStyle name="þ_x001d_ðW_x000c_ìþ'_x000d_ßþU_x0001_ü_x0005_'_x0014__x0007__x0001__x0001_ 3 13" xfId="20908" xr:uid="{00000000-0005-0000-0000-00004F700000}"/>
    <cellStyle name="þ_x001d_ðW_x000c_ìþ'_x000d_ßþU_x0001_ü_x0005_'_x0014__x000f__x0001__x0001_ 3 13" xfId="20909" xr:uid="{00000000-0005-0000-0000-000050700000}"/>
    <cellStyle name="þ_x001d_ðW_x000c_ìþ'_x000d_ßþU_x0001_ü_x0005_'_x0014__x0007__x0001__x0001_ 3 13 2" xfId="20910" xr:uid="{00000000-0005-0000-0000-000051700000}"/>
    <cellStyle name="þ_x001d_ðW_x000c_ìþ'_x000d_ßþU_x0001_ü_x0005_'_x0014__x000f__x0001__x0001_ 3 13 2" xfId="20911" xr:uid="{00000000-0005-0000-0000-000052700000}"/>
    <cellStyle name="þ_x001d_ðW_x000c_ìþ'_x000d_ßþU_x0001_ü_x0005_'_x0014__x0007__x0001__x0001_ 3 13 3" xfId="20912" xr:uid="{00000000-0005-0000-0000-000053700000}"/>
    <cellStyle name="þ_x001d_ðW_x000c_ìþ'_x000d_ßþU_x0001_ü_x0005_'_x0014__x000f__x0001__x0001_ 3 13 3" xfId="20913" xr:uid="{00000000-0005-0000-0000-000054700000}"/>
    <cellStyle name="þ_x001d_ðW_x000c_ìþ'_x000d_ßþU_x0001_ü_x0005_'_x0014__x0007__x0001__x0001_ 3 14" xfId="20914" xr:uid="{00000000-0005-0000-0000-000055700000}"/>
    <cellStyle name="þ_x001d_ðW_x000c_ìþ'_x000d_ßþU_x0001_ü_x0005_'_x0014__x000f__x0001__x0001_ 3 14" xfId="20915" xr:uid="{00000000-0005-0000-0000-000056700000}"/>
    <cellStyle name="þ_x001d_ðW_x000c_ìþ'_x000d_ßþU_x0001_ü_x0005_'_x0014__x0007__x0001__x0001_ 3 14 2" xfId="20916" xr:uid="{00000000-0005-0000-0000-000057700000}"/>
    <cellStyle name="þ_x001d_ðW_x000c_ìþ'_x000d_ßþU_x0001_ü_x0005_'_x0014__x000f__x0001__x0001_ 3 14 2" xfId="20917" xr:uid="{00000000-0005-0000-0000-000058700000}"/>
    <cellStyle name="þ_x001d_ðW_x000c_ìþ'_x000d_ßþU_x0001_ü_x0005_'_x0014__x0007__x0001__x0001_ 3 14 3" xfId="20918" xr:uid="{00000000-0005-0000-0000-000059700000}"/>
    <cellStyle name="þ_x001d_ðW_x000c_ìþ'_x000d_ßþU_x0001_ü_x0005_'_x0014__x000f__x0001__x0001_ 3 14 3" xfId="20919" xr:uid="{00000000-0005-0000-0000-00005A700000}"/>
    <cellStyle name="þ_x001d_ðW_x000c_ìþ'_x000d_ßþU_x0001_ü_x0005_'_x0014__x0007__x0001__x0001_ 3 15" xfId="20920" xr:uid="{00000000-0005-0000-0000-00005B700000}"/>
    <cellStyle name="þ_x001d_ðW_x000c_ìþ'_x000d_ßþU_x0001_ü_x0005_'_x0014__x000f__x0001__x0001_ 3 15" xfId="20921" xr:uid="{00000000-0005-0000-0000-00005C700000}"/>
    <cellStyle name="þ_x001d_ðW_x000c_ìþ'_x000d_ßþU_x0001_ü_x0005_'_x0014__x0007__x0001__x0001_ 3 15 2" xfId="20922" xr:uid="{00000000-0005-0000-0000-00005D700000}"/>
    <cellStyle name="þ_x001d_ðW_x000c_ìþ'_x000d_ßþU_x0001_ü_x0005_'_x0014__x000f__x0001__x0001_ 3 15 2" xfId="20923" xr:uid="{00000000-0005-0000-0000-00005E700000}"/>
    <cellStyle name="þ_x001d_ðW_x000c_ìþ'_x000d_ßþU_x0001_ü_x0005_'_x0014__x0007__x0001__x0001_ 3 15 3" xfId="20924" xr:uid="{00000000-0005-0000-0000-00005F700000}"/>
    <cellStyle name="þ_x001d_ðW_x000c_ìþ'_x000d_ßþU_x0001_ü_x0005_'_x0014__x000f__x0001__x0001_ 3 15 3" xfId="20925" xr:uid="{00000000-0005-0000-0000-000060700000}"/>
    <cellStyle name="þ_x001d_ðW_x000c_ìþ'_x000d_ßþU_x0001_ü_x0005_'_x0014__x0007__x0001__x0001_ 3 16" xfId="20926" xr:uid="{00000000-0005-0000-0000-000061700000}"/>
    <cellStyle name="þ_x001d_ðW_x000c_ìþ'_x000d_ßþU_x0001_ü_x0005_'_x0014__x000f__x0001__x0001_ 3 16" xfId="20927" xr:uid="{00000000-0005-0000-0000-000062700000}"/>
    <cellStyle name="þ_x001d_ðW_x000c_ìþ'_x000d_ßþU_x0001_ü_x0005_'_x0014__x0007__x0001__x0001_ 3 16 2" xfId="20928" xr:uid="{00000000-0005-0000-0000-000063700000}"/>
    <cellStyle name="þ_x001d_ðW_x000c_ìþ'_x000d_ßþU_x0001_ü_x0005_'_x0014__x000f__x0001__x0001_ 3 16 2" xfId="20929" xr:uid="{00000000-0005-0000-0000-000064700000}"/>
    <cellStyle name="þ_x001d_ðW_x000c_ìþ'_x000d_ßþU_x0001_ü_x0005_'_x0014__x0007__x0001__x0001_ 3 16 3" xfId="20930" xr:uid="{00000000-0005-0000-0000-000065700000}"/>
    <cellStyle name="þ_x001d_ðW_x000c_ìþ'_x000d_ßþU_x0001_ü_x0005_'_x0014__x000f__x0001__x0001_ 3 16 3" xfId="20931" xr:uid="{00000000-0005-0000-0000-000066700000}"/>
    <cellStyle name="þ_x001d_ðW_x000c_ìþ'_x000d_ßþU_x0001_ü_x0005_'_x0014__x0007__x0001__x0001_ 3 17" xfId="20932" xr:uid="{00000000-0005-0000-0000-000067700000}"/>
    <cellStyle name="þ_x001d_ðW_x000c_ìþ'_x000d_ßþU_x0001_ü_x0005_'_x0014__x000f__x0001__x0001_ 3 17" xfId="20933" xr:uid="{00000000-0005-0000-0000-000068700000}"/>
    <cellStyle name="þ_x001d_ðW_x000c_ìþ'_x000d_ßþU_x0001_ü_x0005_'_x0014__x0007__x0001__x0001_ 3 17 2" xfId="20934" xr:uid="{00000000-0005-0000-0000-000069700000}"/>
    <cellStyle name="þ_x001d_ðW_x000c_ìþ'_x000d_ßþU_x0001_ü_x0005_'_x0014__x000f__x0001__x0001_ 3 17 2" xfId="20935" xr:uid="{00000000-0005-0000-0000-00006A700000}"/>
    <cellStyle name="þ_x001d_ðW_x000c_ìþ'_x000d_ßþU_x0001_ü_x0005_'_x0014__x0007__x0001__x0001_ 3 17 3" xfId="20936" xr:uid="{00000000-0005-0000-0000-00006B700000}"/>
    <cellStyle name="þ_x001d_ðW_x000c_ìþ'_x000d_ßþU_x0001_ü_x0005_'_x0014__x000f__x0001__x0001_ 3 17 3" xfId="20937" xr:uid="{00000000-0005-0000-0000-00006C700000}"/>
    <cellStyle name="þ_x001d_ðW_x000c_ìþ'_x000d_ßþU_x0001_ü_x0005_'_x0014__x0007__x0001__x0001_ 3 18" xfId="20938" xr:uid="{00000000-0005-0000-0000-00006D700000}"/>
    <cellStyle name="þ_x001d_ðW_x000c_ìþ'_x000d_ßþU_x0001_ü_x0005_'_x0014__x000f__x0001__x0001_ 3 18" xfId="20939" xr:uid="{00000000-0005-0000-0000-00006E700000}"/>
    <cellStyle name="þ_x001d_ðW_x000c_ìþ'_x000d_ßþU_x0001_ü_x0005_'_x0014__x0007__x0001__x0001_ 3 18 2" xfId="20940" xr:uid="{00000000-0005-0000-0000-00006F700000}"/>
    <cellStyle name="þ_x001d_ðW_x000c_ìþ'_x000d_ßþU_x0001_ü_x0005_'_x0014__x000f__x0001__x0001_ 3 18 2" xfId="20941" xr:uid="{00000000-0005-0000-0000-000070700000}"/>
    <cellStyle name="þ_x001d_ðW_x000c_ìþ'_x000d_ßþU_x0001_ü_x0005_'_x0014__x0007__x0001__x0001_ 3 18 3" xfId="20942" xr:uid="{00000000-0005-0000-0000-000071700000}"/>
    <cellStyle name="þ_x001d_ðW_x000c_ìþ'_x000d_ßþU_x0001_ü_x0005_'_x0014__x000f__x0001__x0001_ 3 18 3" xfId="20943" xr:uid="{00000000-0005-0000-0000-000072700000}"/>
    <cellStyle name="þ_x001d_ðW_x000c_ìþ'_x000d_ßþU_x0001_ü_x0005_'_x0014__x0007__x0001__x0001_ 3 19" xfId="20944" xr:uid="{00000000-0005-0000-0000-000073700000}"/>
    <cellStyle name="þ_x001d_ðW_x000c_ìþ'_x000d_ßþU_x0001_ü_x0005_'_x0014__x000f__x0001__x0001_ 3 19" xfId="20945" xr:uid="{00000000-0005-0000-0000-000074700000}"/>
    <cellStyle name="þ_x001d_ðW_x000c_ìþ'_x000d_ßþU_x0001_ü_x0005_'_x0014__x0007__x0001__x0001_ 3 19 2" xfId="20946" xr:uid="{00000000-0005-0000-0000-000075700000}"/>
    <cellStyle name="þ_x001d_ðW_x000c_ìþ'_x000d_ßþU_x0001_ü_x0005_'_x0014__x000f__x0001__x0001_ 3 19 2" xfId="20947" xr:uid="{00000000-0005-0000-0000-000076700000}"/>
    <cellStyle name="þ_x001d_ðW_x000c_ìþ'_x000d_ßþU_x0001_ü_x0005_'_x0014__x0007__x0001__x0001_ 3 19 3" xfId="20948" xr:uid="{00000000-0005-0000-0000-000077700000}"/>
    <cellStyle name="þ_x001d_ðW_x000c_ìþ'_x000d_ßþU_x0001_ü_x0005_'_x0014__x000f__x0001__x0001_ 3 19 3" xfId="20949" xr:uid="{00000000-0005-0000-0000-000078700000}"/>
    <cellStyle name="þ_x001d_ðW_x000c_ìþ'_x000d_ßþU_x0001_ü_x0005_'_x0014__x0007__x0001__x0001_ 3 2" xfId="20950" xr:uid="{00000000-0005-0000-0000-000079700000}"/>
    <cellStyle name="þ_x001d_ðW_x000c_ìþ'_x000d_ßþU_x0001_ü_x0005_'_x0014__x000f__x0001__x0001_ 3 2" xfId="20951" xr:uid="{00000000-0005-0000-0000-00007A700000}"/>
    <cellStyle name="þ_x001d_ðW_x000c_ìþ'_x000d_ßþU_x0001_ü_x0005_'_x0014__x0007__x0001__x0001_ 3 2 2" xfId="20952" xr:uid="{00000000-0005-0000-0000-00007B700000}"/>
    <cellStyle name="þ_x001d_ðW_x000c_ìþ'_x000d_ßþU_x0001_ü_x0005_'_x0014__x000f__x0001__x0001_ 3 2 2" xfId="20953" xr:uid="{00000000-0005-0000-0000-00007C700000}"/>
    <cellStyle name="þ_x001d_ðW_x000c_ìþ'_x000d_ßþU_x0001_ü_x0005_'_x0014__x0007__x0001__x0001_ 3 2 3" xfId="20954" xr:uid="{00000000-0005-0000-0000-00007D700000}"/>
    <cellStyle name="þ_x001d_ðW_x000c_ìþ'_x000d_ßþU_x0001_ü_x0005_'_x0014__x000f__x0001__x0001_ 3 2 3" xfId="20955" xr:uid="{00000000-0005-0000-0000-00007E700000}"/>
    <cellStyle name="þ_x001d_ðW_x000c_ìþ'_x000d_ßþU_x0001_ü_x0005_'_x0014__x0007__x0001__x0001_ 3 20" xfId="20956" xr:uid="{00000000-0005-0000-0000-00007F700000}"/>
    <cellStyle name="þ_x001d_ðW_x000c_ìþ'_x000d_ßþU_x0001_ü_x0005_'_x0014__x000f__x0001__x0001_ 3 20" xfId="20957" xr:uid="{00000000-0005-0000-0000-000080700000}"/>
    <cellStyle name="þ_x001d_ðW_x000c_ìþ'_x000d_ßþU_x0001_ü_x0005_'_x0014__x0007__x0001__x0001_ 3 20 2" xfId="20958" xr:uid="{00000000-0005-0000-0000-000081700000}"/>
    <cellStyle name="þ_x001d_ðW_x000c_ìþ'_x000d_ßþU_x0001_ü_x0005_'_x0014__x000f__x0001__x0001_ 3 20 2" xfId="20959" xr:uid="{00000000-0005-0000-0000-000082700000}"/>
    <cellStyle name="þ_x001d_ðW_x000c_ìþ'_x000d_ßþU_x0001_ü_x0005_'_x0014__x0007__x0001__x0001_ 3 20 3" xfId="20960" xr:uid="{00000000-0005-0000-0000-000083700000}"/>
    <cellStyle name="þ_x001d_ðW_x000c_ìþ'_x000d_ßþU_x0001_ü_x0005_'_x0014__x000f__x0001__x0001_ 3 20 3" xfId="20961" xr:uid="{00000000-0005-0000-0000-000084700000}"/>
    <cellStyle name="þ_x001d_ðW_x000c_ìþ'_x000d_ßþU_x0001_ü_x0005_'_x0014__x0007__x0001__x0001_ 3 21" xfId="20962" xr:uid="{00000000-0005-0000-0000-000085700000}"/>
    <cellStyle name="þ_x001d_ðW_x000c_ìþ'_x000d_ßþU_x0001_ü_x0005_'_x0014__x000f__x0001__x0001_ 3 21" xfId="20963" xr:uid="{00000000-0005-0000-0000-000086700000}"/>
    <cellStyle name="þ_x001d_ðW_x000c_ìþ'_x000d_ßþU_x0001_ü_x0005_'_x0014__x0007__x0001__x0001_ 3 21 2" xfId="20964" xr:uid="{00000000-0005-0000-0000-000087700000}"/>
    <cellStyle name="þ_x001d_ðW_x000c_ìþ'_x000d_ßþU_x0001_ü_x0005_'_x0014__x000f__x0001__x0001_ 3 21 2" xfId="20965" xr:uid="{00000000-0005-0000-0000-000088700000}"/>
    <cellStyle name="þ_x001d_ðW_x000c_ìþ'_x000d_ßþU_x0001_ü_x0005_'_x0014__x0007__x0001__x0001_ 3 21 3" xfId="20966" xr:uid="{00000000-0005-0000-0000-000089700000}"/>
    <cellStyle name="þ_x001d_ðW_x000c_ìþ'_x000d_ßþU_x0001_ü_x0005_'_x0014__x000f__x0001__x0001_ 3 21 3" xfId="20967" xr:uid="{00000000-0005-0000-0000-00008A700000}"/>
    <cellStyle name="þ_x001d_ðW_x000c_ìþ'_x000d_ßþU_x0001_ü_x0005_'_x0014__x0007__x0001__x0001_ 3 22" xfId="20968" xr:uid="{00000000-0005-0000-0000-00008B700000}"/>
    <cellStyle name="þ_x001d_ðW_x000c_ìþ'_x000d_ßþU_x0001_ü_x0005_'_x0014__x000f__x0001__x0001_ 3 22" xfId="20969" xr:uid="{00000000-0005-0000-0000-00008C700000}"/>
    <cellStyle name="þ_x001d_ðW_x000c_ìþ'_x000d_ßþU_x0001_ü_x0005_'_x0014__x0007__x0001__x0001_ 3 22 2" xfId="20970" xr:uid="{00000000-0005-0000-0000-00008D700000}"/>
    <cellStyle name="þ_x001d_ðW_x000c_ìþ'_x000d_ßþU_x0001_ü_x0005_'_x0014__x000f__x0001__x0001_ 3 22 2" xfId="20971" xr:uid="{00000000-0005-0000-0000-00008E700000}"/>
    <cellStyle name="þ_x001d_ðW_x000c_ìþ'_x000d_ßþU_x0001_ü_x0005_'_x0014__x0007__x0001__x0001_ 3 22 3" xfId="20972" xr:uid="{00000000-0005-0000-0000-00008F700000}"/>
    <cellStyle name="þ_x001d_ðW_x000c_ìþ'_x000d_ßþU_x0001_ü_x0005_'_x0014__x000f__x0001__x0001_ 3 22 3" xfId="20973" xr:uid="{00000000-0005-0000-0000-000090700000}"/>
    <cellStyle name="þ_x001d_ðW_x000c_ìþ'_x000d_ßþU_x0001_ü_x0005_'_x0014__x0007__x0001__x0001_ 3 23" xfId="20974" xr:uid="{00000000-0005-0000-0000-000091700000}"/>
    <cellStyle name="þ_x001d_ðW_x000c_ìþ'_x000d_ßþU_x0001_ü_x0005_'_x0014__x000f__x0001__x0001_ 3 23" xfId="20975" xr:uid="{00000000-0005-0000-0000-000092700000}"/>
    <cellStyle name="þ_x001d_ðW_x000c_ìþ'_x000d_ßþU_x0001_ü_x0005_'_x0014__x0007__x0001__x0001_ 3 23 2" xfId="20976" xr:uid="{00000000-0005-0000-0000-000093700000}"/>
    <cellStyle name="þ_x001d_ðW_x000c_ìþ'_x000d_ßþU_x0001_ü_x0005_'_x0014__x000f__x0001__x0001_ 3 23 2" xfId="20977" xr:uid="{00000000-0005-0000-0000-000094700000}"/>
    <cellStyle name="þ_x001d_ðW_x000c_ìþ'_x000d_ßþU_x0001_ü_x0005_'_x0014__x0007__x0001__x0001_ 3 23 3" xfId="20978" xr:uid="{00000000-0005-0000-0000-000095700000}"/>
    <cellStyle name="þ_x001d_ðW_x000c_ìþ'_x000d_ßþU_x0001_ü_x0005_'_x0014__x000f__x0001__x0001_ 3 23 3" xfId="20979" xr:uid="{00000000-0005-0000-0000-000096700000}"/>
    <cellStyle name="þ_x001d_ðW_x000c_ìþ'_x000d_ßþU_x0001_ü_x0005_'_x0014__x0007__x0001__x0001_ 3 24" xfId="20980" xr:uid="{00000000-0005-0000-0000-000097700000}"/>
    <cellStyle name="þ_x001d_ðW_x000c_ìþ'_x000d_ßþU_x0001_ü_x0005_'_x0014__x000f__x0001__x0001_ 3 24" xfId="20981" xr:uid="{00000000-0005-0000-0000-000098700000}"/>
    <cellStyle name="þ_x001d_ðW_x000c_ìþ'_x000d_ßþU_x0001_ü_x0005_'_x0014__x0007__x0001__x0001_ 3 24 2" xfId="20982" xr:uid="{00000000-0005-0000-0000-000099700000}"/>
    <cellStyle name="þ_x001d_ðW_x000c_ìþ'_x000d_ßþU_x0001_ü_x0005_'_x0014__x000f__x0001__x0001_ 3 24 2" xfId="20983" xr:uid="{00000000-0005-0000-0000-00009A700000}"/>
    <cellStyle name="þ_x001d_ðW_x000c_ìþ'_x000d_ßþU_x0001_ü_x0005_'_x0014__x0007__x0001__x0001_ 3 24 3" xfId="20984" xr:uid="{00000000-0005-0000-0000-00009B700000}"/>
    <cellStyle name="þ_x001d_ðW_x000c_ìþ'_x000d_ßþU_x0001_ü_x0005_'_x0014__x000f__x0001__x0001_ 3 24 3" xfId="20985" xr:uid="{00000000-0005-0000-0000-00009C700000}"/>
    <cellStyle name="þ_x001d_ðW_x000c_ìþ'_x000d_ßþU_x0001_ü_x0005_'_x0014__x0007__x0001__x0001_ 3 25" xfId="20986" xr:uid="{00000000-0005-0000-0000-00009D700000}"/>
    <cellStyle name="þ_x001d_ðW_x000c_ìþ'_x000d_ßþU_x0001_ü_x0005_'_x0014__x000f__x0001__x0001_ 3 25" xfId="20987" xr:uid="{00000000-0005-0000-0000-00009E700000}"/>
    <cellStyle name="þ_x001d_ðW_x000c_ìþ'_x000d_ßþU_x0001_ü_x0005_'_x0014__x0007__x0001__x0001_ 3 26" xfId="20988" xr:uid="{00000000-0005-0000-0000-00009F700000}"/>
    <cellStyle name="þ_x001d_ðW_x000c_ìþ'_x000d_ßþU_x0001_ü_x0005_'_x0014__x000f__x0001__x0001_ 3 26" xfId="20989" xr:uid="{00000000-0005-0000-0000-0000A0700000}"/>
    <cellStyle name="þ_x001d_ðW_x000c_ìþ'_x000d_ßþU_x0001_ü_x0005_'_x0014__x0007__x0001__x0001_ 3 3" xfId="20990" xr:uid="{00000000-0005-0000-0000-0000A1700000}"/>
    <cellStyle name="þ_x001d_ðW_x000c_ìþ'_x000d_ßþU_x0001_ü_x0005_'_x0014__x000f__x0001__x0001_ 3 3" xfId="20991" xr:uid="{00000000-0005-0000-0000-0000A2700000}"/>
    <cellStyle name="þ_x001d_ðW_x000c_ìþ'_x000d_ßþU_x0001_ü_x0005_'_x0014__x0007__x0001__x0001_ 3 3 2" xfId="20992" xr:uid="{00000000-0005-0000-0000-0000A3700000}"/>
    <cellStyle name="þ_x001d_ðW_x000c_ìþ'_x000d_ßþU_x0001_ü_x0005_'_x0014__x000f__x0001__x0001_ 3 3 2" xfId="20993" xr:uid="{00000000-0005-0000-0000-0000A4700000}"/>
    <cellStyle name="þ_x001d_ðW_x000c_ìþ'_x000d_ßþU_x0001_ü_x0005_'_x0014__x0007__x0001__x0001_ 3 3 3" xfId="20994" xr:uid="{00000000-0005-0000-0000-0000A5700000}"/>
    <cellStyle name="þ_x001d_ðW_x000c_ìþ'_x000d_ßþU_x0001_ü_x0005_'_x0014__x000f__x0001__x0001_ 3 3 3" xfId="20995" xr:uid="{00000000-0005-0000-0000-0000A6700000}"/>
    <cellStyle name="þ_x001d_ðW_x000c_ìþ'_x000d_ßþU_x0001_ü_x0005_'_x0014__x0007__x0001__x0001_ 3 4" xfId="20996" xr:uid="{00000000-0005-0000-0000-0000A7700000}"/>
    <cellStyle name="þ_x001d_ðW_x000c_ìþ'_x000d_ßþU_x0001_ü_x0005_'_x0014__x000f__x0001__x0001_ 3 4" xfId="20997" xr:uid="{00000000-0005-0000-0000-0000A8700000}"/>
    <cellStyle name="þ_x001d_ðW_x000c_ìþ'_x000d_ßþU_x0001_ü_x0005_'_x0014__x0007__x0001__x0001_ 3 4 2" xfId="20998" xr:uid="{00000000-0005-0000-0000-0000A9700000}"/>
    <cellStyle name="þ_x001d_ðW_x000c_ìþ'_x000d_ßþU_x0001_ü_x0005_'_x0014__x000f__x0001__x0001_ 3 4 2" xfId="20999" xr:uid="{00000000-0005-0000-0000-0000AA700000}"/>
    <cellStyle name="þ_x001d_ðW_x000c_ìþ'_x000d_ßþU_x0001_ü_x0005_'_x0014__x0007__x0001__x0001_ 3 4 3" xfId="21000" xr:uid="{00000000-0005-0000-0000-0000AB700000}"/>
    <cellStyle name="þ_x001d_ðW_x000c_ìþ'_x000d_ßþU_x0001_ü_x0005_'_x0014__x000f__x0001__x0001_ 3 4 3" xfId="21001" xr:uid="{00000000-0005-0000-0000-0000AC700000}"/>
    <cellStyle name="þ_x001d_ðW_x000c_ìþ'_x000d_ßþU_x0001_ü_x0005_'_x0014__x0007__x0001__x0001_ 3 5" xfId="21002" xr:uid="{00000000-0005-0000-0000-0000AD700000}"/>
    <cellStyle name="þ_x001d_ðW_x000c_ìþ'_x000d_ßþU_x0001_ü_x0005_'_x0014__x000f__x0001__x0001_ 3 5" xfId="21003" xr:uid="{00000000-0005-0000-0000-0000AE700000}"/>
    <cellStyle name="þ_x001d_ðW_x000c_ìþ'_x000d_ßþU_x0001_ü_x0005_'_x0014__x0007__x0001__x0001_ 3 5 2" xfId="21004" xr:uid="{00000000-0005-0000-0000-0000AF700000}"/>
    <cellStyle name="þ_x001d_ðW_x000c_ìþ'_x000d_ßþU_x0001_ü_x0005_'_x0014__x000f__x0001__x0001_ 3 5 2" xfId="21005" xr:uid="{00000000-0005-0000-0000-0000B0700000}"/>
    <cellStyle name="þ_x001d_ðW_x000c_ìþ'_x000d_ßþU_x0001_ü_x0005_'_x0014__x0007__x0001__x0001_ 3 5 3" xfId="21006" xr:uid="{00000000-0005-0000-0000-0000B1700000}"/>
    <cellStyle name="þ_x001d_ðW_x000c_ìþ'_x000d_ßþU_x0001_ü_x0005_'_x0014__x000f__x0001__x0001_ 3 5 3" xfId="21007" xr:uid="{00000000-0005-0000-0000-0000B2700000}"/>
    <cellStyle name="þ_x001d_ðW_x000c_ìþ'_x000d_ßþU_x0001_ü_x0005_'_x0014__x0007__x0001__x0001_ 3 6" xfId="21008" xr:uid="{00000000-0005-0000-0000-0000B3700000}"/>
    <cellStyle name="þ_x001d_ðW_x000c_ìþ'_x000d_ßþU_x0001_ü_x0005_'_x0014__x000f__x0001__x0001_ 3 6" xfId="21009" xr:uid="{00000000-0005-0000-0000-0000B4700000}"/>
    <cellStyle name="þ_x001d_ðW_x000c_ìþ'_x000d_ßþU_x0001_ü_x0005_'_x0014__x0007__x0001__x0001_ 3 6 2" xfId="21010" xr:uid="{00000000-0005-0000-0000-0000B5700000}"/>
    <cellStyle name="þ_x001d_ðW_x000c_ìþ'_x000d_ßþU_x0001_ü_x0005_'_x0014__x000f__x0001__x0001_ 3 6 2" xfId="21011" xr:uid="{00000000-0005-0000-0000-0000B6700000}"/>
    <cellStyle name="þ_x001d_ðW_x000c_ìþ'_x000d_ßþU_x0001_ü_x0005_'_x0014__x0007__x0001__x0001_ 3 6 3" xfId="21012" xr:uid="{00000000-0005-0000-0000-0000B7700000}"/>
    <cellStyle name="þ_x001d_ðW_x000c_ìþ'_x000d_ßþU_x0001_ü_x0005_'_x0014__x000f__x0001__x0001_ 3 6 3" xfId="21013" xr:uid="{00000000-0005-0000-0000-0000B8700000}"/>
    <cellStyle name="þ_x001d_ðW_x000c_ìþ'_x000d_ßþU_x0001_ü_x0005_'_x0014__x0007__x0001__x0001_ 3 7" xfId="21014" xr:uid="{00000000-0005-0000-0000-0000B9700000}"/>
    <cellStyle name="þ_x001d_ðW_x000c_ìþ'_x000d_ßþU_x0001_ü_x0005_'_x0014__x000f__x0001__x0001_ 3 7" xfId="21015" xr:uid="{00000000-0005-0000-0000-0000BA700000}"/>
    <cellStyle name="þ_x001d_ðW_x000c_ìþ'_x000d_ßþU_x0001_ü_x0005_'_x0014__x0007__x0001__x0001_ 3 7 2" xfId="21016" xr:uid="{00000000-0005-0000-0000-0000BB700000}"/>
    <cellStyle name="þ_x001d_ðW_x000c_ìþ'_x000d_ßþU_x0001_ü_x0005_'_x0014__x000f__x0001__x0001_ 3 7 2" xfId="21017" xr:uid="{00000000-0005-0000-0000-0000BC700000}"/>
    <cellStyle name="þ_x001d_ðW_x000c_ìþ'_x000d_ßþU_x0001_ü_x0005_'_x0014__x0007__x0001__x0001_ 3 7 3" xfId="21018" xr:uid="{00000000-0005-0000-0000-0000BD700000}"/>
    <cellStyle name="þ_x001d_ðW_x000c_ìþ'_x000d_ßþU_x0001_ü_x0005_'_x0014__x000f__x0001__x0001_ 3 7 3" xfId="21019" xr:uid="{00000000-0005-0000-0000-0000BE700000}"/>
    <cellStyle name="þ_x001d_ðW_x000c_ìþ'_x000d_ßþU_x0001_ü_x0005_'_x0014__x0007__x0001__x0001_ 3 8" xfId="21020" xr:uid="{00000000-0005-0000-0000-0000BF700000}"/>
    <cellStyle name="þ_x001d_ðW_x000c_ìþ'_x000d_ßþU_x0001_ü_x0005_'_x0014__x000f__x0001__x0001_ 3 8" xfId="21021" xr:uid="{00000000-0005-0000-0000-0000C0700000}"/>
    <cellStyle name="þ_x001d_ðW_x000c_ìþ'_x000d_ßþU_x0001_ü_x0005_'_x0014__x0007__x0001__x0001_ 3 8 2" xfId="21022" xr:uid="{00000000-0005-0000-0000-0000C1700000}"/>
    <cellStyle name="þ_x001d_ðW_x000c_ìþ'_x000d_ßþU_x0001_ü_x0005_'_x0014__x000f__x0001__x0001_ 3 8 2" xfId="21023" xr:uid="{00000000-0005-0000-0000-0000C2700000}"/>
    <cellStyle name="þ_x001d_ðW_x000c_ìþ'_x000d_ßþU_x0001_ü_x0005_'_x0014__x0007__x0001__x0001_ 3 8 3" xfId="21024" xr:uid="{00000000-0005-0000-0000-0000C3700000}"/>
    <cellStyle name="þ_x001d_ðW_x000c_ìþ'_x000d_ßþU_x0001_ü_x0005_'_x0014__x000f__x0001__x0001_ 3 8 3" xfId="21025" xr:uid="{00000000-0005-0000-0000-0000C4700000}"/>
    <cellStyle name="þ_x001d_ðW_x000c_ìþ'_x000d_ßþU_x0001_ü_x0005_'_x0014__x0007__x0001__x0001_ 3 9" xfId="21026" xr:uid="{00000000-0005-0000-0000-0000C5700000}"/>
    <cellStyle name="þ_x001d_ðW_x000c_ìþ'_x000d_ßþU_x0001_ü_x0005_'_x0014__x000f__x0001__x0001_ 3 9" xfId="21027" xr:uid="{00000000-0005-0000-0000-0000C6700000}"/>
    <cellStyle name="þ_x001d_ðW_x000c_ìþ'_x000d_ßþU_x0001_ü_x0005_'_x0014__x0007__x0001__x0001_ 3 9 2" xfId="21028" xr:uid="{00000000-0005-0000-0000-0000C7700000}"/>
    <cellStyle name="þ_x001d_ðW_x000c_ìþ'_x000d_ßþU_x0001_ü_x0005_'_x0014__x000f__x0001__x0001_ 3 9 2" xfId="21029" xr:uid="{00000000-0005-0000-0000-0000C8700000}"/>
    <cellStyle name="þ_x001d_ðW_x000c_ìþ'_x000d_ßþU_x0001_ü_x0005_'_x0014__x0007__x0001__x0001_ 3 9 3" xfId="21030" xr:uid="{00000000-0005-0000-0000-0000C9700000}"/>
    <cellStyle name="þ_x001d_ðW_x000c_ìþ'_x000d_ßþU_x0001_ü_x0005_'_x0014__x000f__x0001__x0001_ 3 9 3" xfId="21031" xr:uid="{00000000-0005-0000-0000-0000CA700000}"/>
    <cellStyle name="þ_x001d_ðW_x000c_ìþ'_x000d_ßþU_x0001_ü_x0005_'_x0014__x0007__x0001__x0001_ 30" xfId="21032" xr:uid="{00000000-0005-0000-0000-0000CB700000}"/>
    <cellStyle name="þ_x001d_ðW_x000c_ìþ'_x000d_ßþU_x0001_ü_x0005_'_x0014__x000f__x0001__x0001_ 30" xfId="21033" xr:uid="{00000000-0005-0000-0000-0000CC700000}"/>
    <cellStyle name="þ_x001d_ðW_x000c_ìþ'_x000d_ßþU_x0001_ü_x0005_'_x0014__x0007__x0001__x0001_ 30 2" xfId="21034" xr:uid="{00000000-0005-0000-0000-0000CD700000}"/>
    <cellStyle name="þ_x001d_ðW_x000c_ìþ'_x000d_ßþU_x0001_ü_x0005_'_x0014__x000f__x0001__x0001_ 30 2" xfId="21035" xr:uid="{00000000-0005-0000-0000-0000CE700000}"/>
    <cellStyle name="þ_x001d_ðW_x000c_ìþ'_x000d_ßþU_x0001_ü_x0005_'_x0014__x0007__x0001__x0001_ 30 3" xfId="21036" xr:uid="{00000000-0005-0000-0000-0000CF700000}"/>
    <cellStyle name="þ_x001d_ðW_x000c_ìþ'_x000d_ßþU_x0001_ü_x0005_'_x0014__x000f__x0001__x0001_ 30 3" xfId="21037" xr:uid="{00000000-0005-0000-0000-0000D0700000}"/>
    <cellStyle name="þ_x001d_ðW_x000c_ìþ'_x000d_ßþU_x0001_ü_x0005_'_x0014__x0007__x0001__x0001_ 31" xfId="21038" xr:uid="{00000000-0005-0000-0000-0000D1700000}"/>
    <cellStyle name="þ_x001d_ðW_x000c_ìþ'_x000d_ßþU_x0001_ü_x0005_'_x0014__x000f__x0001__x0001_ 31" xfId="21039" xr:uid="{00000000-0005-0000-0000-0000D2700000}"/>
    <cellStyle name="þ_x001d_ðW_x000c_ìþ'_x000d_ßþU_x0001_ü_x0005_'_x0014__x0007__x0001__x0001_ 32" xfId="21040" xr:uid="{00000000-0005-0000-0000-0000D3700000}"/>
    <cellStyle name="þ_x001d_ðW_x000c_ìþ'_x000d_ßþU_x0001_ü_x0005_'_x0014__x000f__x0001__x0001_ 32" xfId="21041" xr:uid="{00000000-0005-0000-0000-0000D4700000}"/>
    <cellStyle name="þ_x001d_ðW_x000c_ìþ'_x000d_ßþU_x0001_ü_x0005_'_x0014__x0007__x0001__x0001_ 4" xfId="21042" xr:uid="{00000000-0005-0000-0000-0000D5700000}"/>
    <cellStyle name="þ_x001d_ðW_x000c_ìþ'_x000d_ßþU_x0001_ü_x0005_'_x0014__x000f__x0001__x0001_ 4" xfId="21043" xr:uid="{00000000-0005-0000-0000-0000D6700000}"/>
    <cellStyle name="þ_x001d_ðW_x000c_ìþ'_x000d_ßþU_x0001_ü_x0005_'_x0014__x0007__x0001__x0001_ 4 10" xfId="21044" xr:uid="{00000000-0005-0000-0000-0000D7700000}"/>
    <cellStyle name="þ_x001d_ðW_x000c_ìþ'_x000d_ßþU_x0001_ü_x0005_'_x0014__x000f__x0001__x0001_ 4 10" xfId="21045" xr:uid="{00000000-0005-0000-0000-0000D8700000}"/>
    <cellStyle name="þ_x001d_ðW_x000c_ìþ'_x000d_ßþU_x0001_ü_x0005_'_x0014__x0007__x0001__x0001_ 4 10 2" xfId="21046" xr:uid="{00000000-0005-0000-0000-0000D9700000}"/>
    <cellStyle name="þ_x001d_ðW_x000c_ìþ'_x000d_ßþU_x0001_ü_x0005_'_x0014__x000f__x0001__x0001_ 4 10 2" xfId="21047" xr:uid="{00000000-0005-0000-0000-0000DA700000}"/>
    <cellStyle name="þ_x001d_ðW_x000c_ìþ'_x000d_ßþU_x0001_ü_x0005_'_x0014__x0007__x0001__x0001_ 4 10 3" xfId="21048" xr:uid="{00000000-0005-0000-0000-0000DB700000}"/>
    <cellStyle name="þ_x001d_ðW_x000c_ìþ'_x000d_ßþU_x0001_ü_x0005_'_x0014__x000f__x0001__x0001_ 4 10 3" xfId="21049" xr:uid="{00000000-0005-0000-0000-0000DC700000}"/>
    <cellStyle name="þ_x001d_ðW_x000c_ìþ'_x000d_ßþU_x0001_ü_x0005_'_x0014__x0007__x0001__x0001_ 4 11" xfId="21050" xr:uid="{00000000-0005-0000-0000-0000DD700000}"/>
    <cellStyle name="þ_x001d_ðW_x000c_ìþ'_x000d_ßþU_x0001_ü_x0005_'_x0014__x000f__x0001__x0001_ 4 11" xfId="21051" xr:uid="{00000000-0005-0000-0000-0000DE700000}"/>
    <cellStyle name="þ_x001d_ðW_x000c_ìþ'_x000d_ßþU_x0001_ü_x0005_'_x0014__x0007__x0001__x0001_ 4 11 2" xfId="21052" xr:uid="{00000000-0005-0000-0000-0000DF700000}"/>
    <cellStyle name="þ_x001d_ðW_x000c_ìþ'_x000d_ßþU_x0001_ü_x0005_'_x0014__x000f__x0001__x0001_ 4 11 2" xfId="21053" xr:uid="{00000000-0005-0000-0000-0000E0700000}"/>
    <cellStyle name="þ_x001d_ðW_x000c_ìþ'_x000d_ßþU_x0001_ü_x0005_'_x0014__x0007__x0001__x0001_ 4 11 3" xfId="21054" xr:uid="{00000000-0005-0000-0000-0000E1700000}"/>
    <cellStyle name="þ_x001d_ðW_x000c_ìþ'_x000d_ßþU_x0001_ü_x0005_'_x0014__x000f__x0001__x0001_ 4 11 3" xfId="21055" xr:uid="{00000000-0005-0000-0000-0000E2700000}"/>
    <cellStyle name="þ_x001d_ðW_x000c_ìþ'_x000d_ßþU_x0001_ü_x0005_'_x0014__x0007__x0001__x0001_ 4 12" xfId="21056" xr:uid="{00000000-0005-0000-0000-0000E3700000}"/>
    <cellStyle name="þ_x001d_ðW_x000c_ìþ'_x000d_ßþU_x0001_ü_x0005_'_x0014__x000f__x0001__x0001_ 4 12" xfId="21057" xr:uid="{00000000-0005-0000-0000-0000E4700000}"/>
    <cellStyle name="þ_x001d_ðW_x000c_ìþ'_x000d_ßþU_x0001_ü_x0005_'_x0014__x0007__x0001__x0001_ 4 12 2" xfId="21058" xr:uid="{00000000-0005-0000-0000-0000E5700000}"/>
    <cellStyle name="þ_x001d_ðW_x000c_ìþ'_x000d_ßþU_x0001_ü_x0005_'_x0014__x000f__x0001__x0001_ 4 12 2" xfId="21059" xr:uid="{00000000-0005-0000-0000-0000E6700000}"/>
    <cellStyle name="þ_x001d_ðW_x000c_ìþ'_x000d_ßþU_x0001_ü_x0005_'_x0014__x0007__x0001__x0001_ 4 12 3" xfId="21060" xr:uid="{00000000-0005-0000-0000-0000E7700000}"/>
    <cellStyle name="þ_x001d_ðW_x000c_ìþ'_x000d_ßþU_x0001_ü_x0005_'_x0014__x000f__x0001__x0001_ 4 12 3" xfId="21061" xr:uid="{00000000-0005-0000-0000-0000E8700000}"/>
    <cellStyle name="þ_x001d_ðW_x000c_ìþ'_x000d_ßþU_x0001_ü_x0005_'_x0014__x0007__x0001__x0001_ 4 13" xfId="21062" xr:uid="{00000000-0005-0000-0000-0000E9700000}"/>
    <cellStyle name="þ_x001d_ðW_x000c_ìþ'_x000d_ßþU_x0001_ü_x0005_'_x0014__x000f__x0001__x0001_ 4 13" xfId="21063" xr:uid="{00000000-0005-0000-0000-0000EA700000}"/>
    <cellStyle name="þ_x001d_ðW_x000c_ìþ'_x000d_ßþU_x0001_ü_x0005_'_x0014__x0007__x0001__x0001_ 4 13 2" xfId="21064" xr:uid="{00000000-0005-0000-0000-0000EB700000}"/>
    <cellStyle name="þ_x001d_ðW_x000c_ìþ'_x000d_ßþU_x0001_ü_x0005_'_x0014__x000f__x0001__x0001_ 4 13 2" xfId="21065" xr:uid="{00000000-0005-0000-0000-0000EC700000}"/>
    <cellStyle name="þ_x001d_ðW_x000c_ìþ'_x000d_ßþU_x0001_ü_x0005_'_x0014__x0007__x0001__x0001_ 4 13 3" xfId="21066" xr:uid="{00000000-0005-0000-0000-0000ED700000}"/>
    <cellStyle name="þ_x001d_ðW_x000c_ìþ'_x000d_ßþU_x0001_ü_x0005_'_x0014__x000f__x0001__x0001_ 4 13 3" xfId="21067" xr:uid="{00000000-0005-0000-0000-0000EE700000}"/>
    <cellStyle name="þ_x001d_ðW_x000c_ìþ'_x000d_ßþU_x0001_ü_x0005_'_x0014__x0007__x0001__x0001_ 4 14" xfId="21068" xr:uid="{00000000-0005-0000-0000-0000EF700000}"/>
    <cellStyle name="þ_x001d_ðW_x000c_ìþ'_x000d_ßþU_x0001_ü_x0005_'_x0014__x000f__x0001__x0001_ 4 14" xfId="21069" xr:uid="{00000000-0005-0000-0000-0000F0700000}"/>
    <cellStyle name="þ_x001d_ðW_x000c_ìþ'_x000d_ßþU_x0001_ü_x0005_'_x0014__x0007__x0001__x0001_ 4 14 2" xfId="21070" xr:uid="{00000000-0005-0000-0000-0000F1700000}"/>
    <cellStyle name="þ_x001d_ðW_x000c_ìþ'_x000d_ßþU_x0001_ü_x0005_'_x0014__x000f__x0001__x0001_ 4 14 2" xfId="21071" xr:uid="{00000000-0005-0000-0000-0000F2700000}"/>
    <cellStyle name="þ_x001d_ðW_x000c_ìþ'_x000d_ßþU_x0001_ü_x0005_'_x0014__x0007__x0001__x0001_ 4 14 3" xfId="21072" xr:uid="{00000000-0005-0000-0000-0000F3700000}"/>
    <cellStyle name="þ_x001d_ðW_x000c_ìþ'_x000d_ßþU_x0001_ü_x0005_'_x0014__x000f__x0001__x0001_ 4 14 3" xfId="21073" xr:uid="{00000000-0005-0000-0000-0000F4700000}"/>
    <cellStyle name="þ_x001d_ðW_x000c_ìþ'_x000d_ßþU_x0001_ü_x0005_'_x0014__x0007__x0001__x0001_ 4 15" xfId="21074" xr:uid="{00000000-0005-0000-0000-0000F5700000}"/>
    <cellStyle name="þ_x001d_ðW_x000c_ìþ'_x000d_ßþU_x0001_ü_x0005_'_x0014__x000f__x0001__x0001_ 4 15" xfId="21075" xr:uid="{00000000-0005-0000-0000-0000F6700000}"/>
    <cellStyle name="þ_x001d_ðW_x000c_ìþ'_x000d_ßþU_x0001_ü_x0005_'_x0014__x0007__x0001__x0001_ 4 15 2" xfId="21076" xr:uid="{00000000-0005-0000-0000-0000F7700000}"/>
    <cellStyle name="þ_x001d_ðW_x000c_ìþ'_x000d_ßþU_x0001_ü_x0005_'_x0014__x000f__x0001__x0001_ 4 15 2" xfId="21077" xr:uid="{00000000-0005-0000-0000-0000F8700000}"/>
    <cellStyle name="þ_x001d_ðW_x000c_ìþ'_x000d_ßþU_x0001_ü_x0005_'_x0014__x0007__x0001__x0001_ 4 15 3" xfId="21078" xr:uid="{00000000-0005-0000-0000-0000F9700000}"/>
    <cellStyle name="þ_x001d_ðW_x000c_ìþ'_x000d_ßþU_x0001_ü_x0005_'_x0014__x000f__x0001__x0001_ 4 15 3" xfId="21079" xr:uid="{00000000-0005-0000-0000-0000FA700000}"/>
    <cellStyle name="þ_x001d_ðW_x000c_ìþ'_x000d_ßþU_x0001_ü_x0005_'_x0014__x0007__x0001__x0001_ 4 16" xfId="21080" xr:uid="{00000000-0005-0000-0000-0000FB700000}"/>
    <cellStyle name="þ_x001d_ðW_x000c_ìþ'_x000d_ßþU_x0001_ü_x0005_'_x0014__x000f__x0001__x0001_ 4 16" xfId="21081" xr:uid="{00000000-0005-0000-0000-0000FC700000}"/>
    <cellStyle name="þ_x001d_ðW_x000c_ìþ'_x000d_ßþU_x0001_ü_x0005_'_x0014__x0007__x0001__x0001_ 4 16 2" xfId="21082" xr:uid="{00000000-0005-0000-0000-0000FD700000}"/>
    <cellStyle name="þ_x001d_ðW_x000c_ìþ'_x000d_ßþU_x0001_ü_x0005_'_x0014__x000f__x0001__x0001_ 4 16 2" xfId="21083" xr:uid="{00000000-0005-0000-0000-0000FE700000}"/>
    <cellStyle name="þ_x001d_ðW_x000c_ìþ'_x000d_ßþU_x0001_ü_x0005_'_x0014__x0007__x0001__x0001_ 4 16 3" xfId="21084" xr:uid="{00000000-0005-0000-0000-0000FF700000}"/>
    <cellStyle name="þ_x001d_ðW_x000c_ìþ'_x000d_ßþU_x0001_ü_x0005_'_x0014__x000f__x0001__x0001_ 4 16 3" xfId="21085" xr:uid="{00000000-0005-0000-0000-000000710000}"/>
    <cellStyle name="þ_x001d_ðW_x000c_ìþ'_x000d_ßþU_x0001_ü_x0005_'_x0014__x0007__x0001__x0001_ 4 17" xfId="21086" xr:uid="{00000000-0005-0000-0000-000001710000}"/>
    <cellStyle name="þ_x001d_ðW_x000c_ìþ'_x000d_ßþU_x0001_ü_x0005_'_x0014__x000f__x0001__x0001_ 4 17" xfId="21087" xr:uid="{00000000-0005-0000-0000-000002710000}"/>
    <cellStyle name="þ_x001d_ðW_x000c_ìþ'_x000d_ßþU_x0001_ü_x0005_'_x0014__x0007__x0001__x0001_ 4 17 2" xfId="21088" xr:uid="{00000000-0005-0000-0000-000003710000}"/>
    <cellStyle name="þ_x001d_ðW_x000c_ìþ'_x000d_ßþU_x0001_ü_x0005_'_x0014__x000f__x0001__x0001_ 4 17 2" xfId="21089" xr:uid="{00000000-0005-0000-0000-000004710000}"/>
    <cellStyle name="þ_x001d_ðW_x000c_ìþ'_x000d_ßþU_x0001_ü_x0005_'_x0014__x0007__x0001__x0001_ 4 17 3" xfId="21090" xr:uid="{00000000-0005-0000-0000-000005710000}"/>
    <cellStyle name="þ_x001d_ðW_x000c_ìþ'_x000d_ßþU_x0001_ü_x0005_'_x0014__x000f__x0001__x0001_ 4 17 3" xfId="21091" xr:uid="{00000000-0005-0000-0000-000006710000}"/>
    <cellStyle name="þ_x001d_ðW_x000c_ìþ'_x000d_ßþU_x0001_ü_x0005_'_x0014__x0007__x0001__x0001_ 4 18" xfId="21092" xr:uid="{00000000-0005-0000-0000-000007710000}"/>
    <cellStyle name="þ_x001d_ðW_x000c_ìþ'_x000d_ßþU_x0001_ü_x0005_'_x0014__x000f__x0001__x0001_ 4 18" xfId="21093" xr:uid="{00000000-0005-0000-0000-000008710000}"/>
    <cellStyle name="þ_x001d_ðW_x000c_ìþ'_x000d_ßþU_x0001_ü_x0005_'_x0014__x0007__x0001__x0001_ 4 18 2" xfId="21094" xr:uid="{00000000-0005-0000-0000-000009710000}"/>
    <cellStyle name="þ_x001d_ðW_x000c_ìþ'_x000d_ßþU_x0001_ü_x0005_'_x0014__x000f__x0001__x0001_ 4 18 2" xfId="21095" xr:uid="{00000000-0005-0000-0000-00000A710000}"/>
    <cellStyle name="þ_x001d_ðW_x000c_ìþ'_x000d_ßþU_x0001_ü_x0005_'_x0014__x0007__x0001__x0001_ 4 18 3" xfId="21096" xr:uid="{00000000-0005-0000-0000-00000B710000}"/>
    <cellStyle name="þ_x001d_ðW_x000c_ìþ'_x000d_ßþU_x0001_ü_x0005_'_x0014__x000f__x0001__x0001_ 4 18 3" xfId="21097" xr:uid="{00000000-0005-0000-0000-00000C710000}"/>
    <cellStyle name="þ_x001d_ðW_x000c_ìþ'_x000d_ßþU_x0001_ü_x0005_'_x0014__x0007__x0001__x0001_ 4 19" xfId="21098" xr:uid="{00000000-0005-0000-0000-00000D710000}"/>
    <cellStyle name="þ_x001d_ðW_x000c_ìþ'_x000d_ßþU_x0001_ü_x0005_'_x0014__x000f__x0001__x0001_ 4 19" xfId="21099" xr:uid="{00000000-0005-0000-0000-00000E710000}"/>
    <cellStyle name="þ_x001d_ðW_x000c_ìþ'_x000d_ßþU_x0001_ü_x0005_'_x0014__x0007__x0001__x0001_ 4 19 2" xfId="21100" xr:uid="{00000000-0005-0000-0000-00000F710000}"/>
    <cellStyle name="þ_x001d_ðW_x000c_ìþ'_x000d_ßþU_x0001_ü_x0005_'_x0014__x000f__x0001__x0001_ 4 19 2" xfId="21101" xr:uid="{00000000-0005-0000-0000-000010710000}"/>
    <cellStyle name="þ_x001d_ðW_x000c_ìþ'_x000d_ßþU_x0001_ü_x0005_'_x0014__x0007__x0001__x0001_ 4 19 3" xfId="21102" xr:uid="{00000000-0005-0000-0000-000011710000}"/>
    <cellStyle name="þ_x001d_ðW_x000c_ìþ'_x000d_ßþU_x0001_ü_x0005_'_x0014__x000f__x0001__x0001_ 4 19 3" xfId="21103" xr:uid="{00000000-0005-0000-0000-000012710000}"/>
    <cellStyle name="þ_x001d_ðW_x000c_ìþ'_x000d_ßþU_x0001_ü_x0005_'_x0014__x0007__x0001__x0001_ 4 2" xfId="21104" xr:uid="{00000000-0005-0000-0000-000013710000}"/>
    <cellStyle name="þ_x001d_ðW_x000c_ìþ'_x000d_ßþU_x0001_ü_x0005_'_x0014__x000f__x0001__x0001_ 4 2" xfId="21105" xr:uid="{00000000-0005-0000-0000-000014710000}"/>
    <cellStyle name="þ_x001d_ðW_x000c_ìþ'_x000d_ßþU_x0001_ü_x0005_'_x0014__x0007__x0001__x0001_ 4 2 2" xfId="21106" xr:uid="{00000000-0005-0000-0000-000015710000}"/>
    <cellStyle name="þ_x001d_ðW_x000c_ìþ'_x000d_ßþU_x0001_ü_x0005_'_x0014__x000f__x0001__x0001_ 4 2 2" xfId="21107" xr:uid="{00000000-0005-0000-0000-000016710000}"/>
    <cellStyle name="þ_x001d_ðW_x000c_ìþ'_x000d_ßþU_x0001_ü_x0005_'_x0014__x0007__x0001__x0001_ 4 2 3" xfId="21108" xr:uid="{00000000-0005-0000-0000-000017710000}"/>
    <cellStyle name="þ_x001d_ðW_x000c_ìþ'_x000d_ßþU_x0001_ü_x0005_'_x0014__x000f__x0001__x0001_ 4 2 3" xfId="21109" xr:uid="{00000000-0005-0000-0000-000018710000}"/>
    <cellStyle name="þ_x001d_ðW_x000c_ìþ'_x000d_ßþU_x0001_ü_x0005_'_x0014__x0007__x0001__x0001_ 4 20" xfId="21110" xr:uid="{00000000-0005-0000-0000-000019710000}"/>
    <cellStyle name="þ_x001d_ðW_x000c_ìþ'_x000d_ßþU_x0001_ü_x0005_'_x0014__x000f__x0001__x0001_ 4 20" xfId="21111" xr:uid="{00000000-0005-0000-0000-00001A710000}"/>
    <cellStyle name="þ_x001d_ðW_x000c_ìþ'_x000d_ßþU_x0001_ü_x0005_'_x0014__x0007__x0001__x0001_ 4 20 2" xfId="21112" xr:uid="{00000000-0005-0000-0000-00001B710000}"/>
    <cellStyle name="þ_x001d_ðW_x000c_ìþ'_x000d_ßþU_x0001_ü_x0005_'_x0014__x000f__x0001__x0001_ 4 20 2" xfId="21113" xr:uid="{00000000-0005-0000-0000-00001C710000}"/>
    <cellStyle name="þ_x001d_ðW_x000c_ìþ'_x000d_ßþU_x0001_ü_x0005_'_x0014__x0007__x0001__x0001_ 4 20 3" xfId="21114" xr:uid="{00000000-0005-0000-0000-00001D710000}"/>
    <cellStyle name="þ_x001d_ðW_x000c_ìþ'_x000d_ßþU_x0001_ü_x0005_'_x0014__x000f__x0001__x0001_ 4 20 3" xfId="21115" xr:uid="{00000000-0005-0000-0000-00001E710000}"/>
    <cellStyle name="þ_x001d_ðW_x000c_ìþ'_x000d_ßþU_x0001_ü_x0005_'_x0014__x0007__x0001__x0001_ 4 21" xfId="21116" xr:uid="{00000000-0005-0000-0000-00001F710000}"/>
    <cellStyle name="þ_x001d_ðW_x000c_ìþ'_x000d_ßþU_x0001_ü_x0005_'_x0014__x000f__x0001__x0001_ 4 21" xfId="21117" xr:uid="{00000000-0005-0000-0000-000020710000}"/>
    <cellStyle name="þ_x001d_ðW_x000c_ìþ'_x000d_ßþU_x0001_ü_x0005_'_x0014__x0007__x0001__x0001_ 4 21 2" xfId="21118" xr:uid="{00000000-0005-0000-0000-000021710000}"/>
    <cellStyle name="þ_x001d_ðW_x000c_ìþ'_x000d_ßþU_x0001_ü_x0005_'_x0014__x000f__x0001__x0001_ 4 21 2" xfId="21119" xr:uid="{00000000-0005-0000-0000-000022710000}"/>
    <cellStyle name="þ_x001d_ðW_x000c_ìþ'_x000d_ßþU_x0001_ü_x0005_'_x0014__x0007__x0001__x0001_ 4 21 3" xfId="21120" xr:uid="{00000000-0005-0000-0000-000023710000}"/>
    <cellStyle name="þ_x001d_ðW_x000c_ìþ'_x000d_ßþU_x0001_ü_x0005_'_x0014__x000f__x0001__x0001_ 4 21 3" xfId="21121" xr:uid="{00000000-0005-0000-0000-000024710000}"/>
    <cellStyle name="þ_x001d_ðW_x000c_ìþ'_x000d_ßþU_x0001_ü_x0005_'_x0014__x0007__x0001__x0001_ 4 22" xfId="21122" xr:uid="{00000000-0005-0000-0000-000025710000}"/>
    <cellStyle name="þ_x001d_ðW_x000c_ìþ'_x000d_ßþU_x0001_ü_x0005_'_x0014__x000f__x0001__x0001_ 4 22" xfId="21123" xr:uid="{00000000-0005-0000-0000-000026710000}"/>
    <cellStyle name="þ_x001d_ðW_x000c_ìþ'_x000d_ßþU_x0001_ü_x0005_'_x0014__x0007__x0001__x0001_ 4 22 2" xfId="21124" xr:uid="{00000000-0005-0000-0000-000027710000}"/>
    <cellStyle name="þ_x001d_ðW_x000c_ìþ'_x000d_ßþU_x0001_ü_x0005_'_x0014__x000f__x0001__x0001_ 4 22 2" xfId="21125" xr:uid="{00000000-0005-0000-0000-000028710000}"/>
    <cellStyle name="þ_x001d_ðW_x000c_ìþ'_x000d_ßþU_x0001_ü_x0005_'_x0014__x0007__x0001__x0001_ 4 22 3" xfId="21126" xr:uid="{00000000-0005-0000-0000-000029710000}"/>
    <cellStyle name="þ_x001d_ðW_x000c_ìþ'_x000d_ßþU_x0001_ü_x0005_'_x0014__x000f__x0001__x0001_ 4 22 3" xfId="21127" xr:uid="{00000000-0005-0000-0000-00002A710000}"/>
    <cellStyle name="þ_x001d_ðW_x000c_ìþ'_x000d_ßþU_x0001_ü_x0005_'_x0014__x0007__x0001__x0001_ 4 23" xfId="21128" xr:uid="{00000000-0005-0000-0000-00002B710000}"/>
    <cellStyle name="þ_x001d_ðW_x000c_ìþ'_x000d_ßþU_x0001_ü_x0005_'_x0014__x000f__x0001__x0001_ 4 23" xfId="21129" xr:uid="{00000000-0005-0000-0000-00002C710000}"/>
    <cellStyle name="þ_x001d_ðW_x000c_ìþ'_x000d_ßþU_x0001_ü_x0005_'_x0014__x0007__x0001__x0001_ 4 23 2" xfId="21130" xr:uid="{00000000-0005-0000-0000-00002D710000}"/>
    <cellStyle name="þ_x001d_ðW_x000c_ìþ'_x000d_ßþU_x0001_ü_x0005_'_x0014__x000f__x0001__x0001_ 4 23 2" xfId="21131" xr:uid="{00000000-0005-0000-0000-00002E710000}"/>
    <cellStyle name="þ_x001d_ðW_x000c_ìþ'_x000d_ßþU_x0001_ü_x0005_'_x0014__x0007__x0001__x0001_ 4 23 3" xfId="21132" xr:uid="{00000000-0005-0000-0000-00002F710000}"/>
    <cellStyle name="þ_x001d_ðW_x000c_ìþ'_x000d_ßþU_x0001_ü_x0005_'_x0014__x000f__x0001__x0001_ 4 23 3" xfId="21133" xr:uid="{00000000-0005-0000-0000-000030710000}"/>
    <cellStyle name="þ_x001d_ðW_x000c_ìþ'_x000d_ßþU_x0001_ü_x0005_'_x0014__x0007__x0001__x0001_ 4 24" xfId="21134" xr:uid="{00000000-0005-0000-0000-000031710000}"/>
    <cellStyle name="þ_x001d_ðW_x000c_ìþ'_x000d_ßþU_x0001_ü_x0005_'_x0014__x000f__x0001__x0001_ 4 24" xfId="21135" xr:uid="{00000000-0005-0000-0000-000032710000}"/>
    <cellStyle name="þ_x001d_ðW_x000c_ìþ'_x000d_ßþU_x0001_ü_x0005_'_x0014__x0007__x0001__x0001_ 4 24 2" xfId="21136" xr:uid="{00000000-0005-0000-0000-000033710000}"/>
    <cellStyle name="þ_x001d_ðW_x000c_ìþ'_x000d_ßþU_x0001_ü_x0005_'_x0014__x000f__x0001__x0001_ 4 24 2" xfId="21137" xr:uid="{00000000-0005-0000-0000-000034710000}"/>
    <cellStyle name="þ_x001d_ðW_x000c_ìþ'_x000d_ßþU_x0001_ü_x0005_'_x0014__x0007__x0001__x0001_ 4 24 3" xfId="21138" xr:uid="{00000000-0005-0000-0000-000035710000}"/>
    <cellStyle name="þ_x001d_ðW_x000c_ìþ'_x000d_ßþU_x0001_ü_x0005_'_x0014__x000f__x0001__x0001_ 4 24 3" xfId="21139" xr:uid="{00000000-0005-0000-0000-000036710000}"/>
    <cellStyle name="þ_x001d_ðW_x000c_ìþ'_x000d_ßþU_x0001_ü_x0005_'_x0014__x0007__x0001__x0001_ 4 25" xfId="21140" xr:uid="{00000000-0005-0000-0000-000037710000}"/>
    <cellStyle name="þ_x001d_ðW_x000c_ìþ'_x000d_ßþU_x0001_ü_x0005_'_x0014__x000f__x0001__x0001_ 4 25" xfId="21141" xr:uid="{00000000-0005-0000-0000-000038710000}"/>
    <cellStyle name="þ_x001d_ðW_x000c_ìþ'_x000d_ßþU_x0001_ü_x0005_'_x0014__x0007__x0001__x0001_ 4 26" xfId="21142" xr:uid="{00000000-0005-0000-0000-000039710000}"/>
    <cellStyle name="þ_x001d_ðW_x000c_ìþ'_x000d_ßþU_x0001_ü_x0005_'_x0014__x000f__x0001__x0001_ 4 26" xfId="21143" xr:uid="{00000000-0005-0000-0000-00003A710000}"/>
    <cellStyle name="þ_x001d_ðW_x000c_ìþ'_x000d_ßþU_x0001_ü_x0005_'_x0014__x0007__x0001__x0001_ 4 3" xfId="21144" xr:uid="{00000000-0005-0000-0000-00003B710000}"/>
    <cellStyle name="þ_x001d_ðW_x000c_ìþ'_x000d_ßþU_x0001_ü_x0005_'_x0014__x000f__x0001__x0001_ 4 3" xfId="21145" xr:uid="{00000000-0005-0000-0000-00003C710000}"/>
    <cellStyle name="þ_x001d_ðW_x000c_ìþ'_x000d_ßþU_x0001_ü_x0005_'_x0014__x0007__x0001__x0001_ 4 3 2" xfId="21146" xr:uid="{00000000-0005-0000-0000-00003D710000}"/>
    <cellStyle name="þ_x001d_ðW_x000c_ìþ'_x000d_ßþU_x0001_ü_x0005_'_x0014__x000f__x0001__x0001_ 4 3 2" xfId="21147" xr:uid="{00000000-0005-0000-0000-00003E710000}"/>
    <cellStyle name="þ_x001d_ðW_x000c_ìþ'_x000d_ßþU_x0001_ü_x0005_'_x0014__x0007__x0001__x0001_ 4 3 3" xfId="21148" xr:uid="{00000000-0005-0000-0000-00003F710000}"/>
    <cellStyle name="þ_x001d_ðW_x000c_ìþ'_x000d_ßþU_x0001_ü_x0005_'_x0014__x000f__x0001__x0001_ 4 3 3" xfId="21149" xr:uid="{00000000-0005-0000-0000-000040710000}"/>
    <cellStyle name="þ_x001d_ðW_x000c_ìþ'_x000d_ßþU_x0001_ü_x0005_'_x0014__x0007__x0001__x0001_ 4 4" xfId="21150" xr:uid="{00000000-0005-0000-0000-000041710000}"/>
    <cellStyle name="þ_x001d_ðW_x000c_ìþ'_x000d_ßþU_x0001_ü_x0005_'_x0014__x000f__x0001__x0001_ 4 4" xfId="21151" xr:uid="{00000000-0005-0000-0000-000042710000}"/>
    <cellStyle name="þ_x001d_ðW_x000c_ìþ'_x000d_ßþU_x0001_ü_x0005_'_x0014__x0007__x0001__x0001_ 4 4 2" xfId="21152" xr:uid="{00000000-0005-0000-0000-000043710000}"/>
    <cellStyle name="þ_x001d_ðW_x000c_ìþ'_x000d_ßþU_x0001_ü_x0005_'_x0014__x000f__x0001__x0001_ 4 4 2" xfId="21153" xr:uid="{00000000-0005-0000-0000-000044710000}"/>
    <cellStyle name="þ_x001d_ðW_x000c_ìþ'_x000d_ßþU_x0001_ü_x0005_'_x0014__x0007__x0001__x0001_ 4 4 3" xfId="21154" xr:uid="{00000000-0005-0000-0000-000045710000}"/>
    <cellStyle name="þ_x001d_ðW_x000c_ìþ'_x000d_ßþU_x0001_ü_x0005_'_x0014__x000f__x0001__x0001_ 4 4 3" xfId="21155" xr:uid="{00000000-0005-0000-0000-000046710000}"/>
    <cellStyle name="þ_x001d_ðW_x000c_ìþ'_x000d_ßþU_x0001_ü_x0005_'_x0014__x0007__x0001__x0001_ 4 5" xfId="21156" xr:uid="{00000000-0005-0000-0000-000047710000}"/>
    <cellStyle name="þ_x001d_ðW_x000c_ìþ'_x000d_ßþU_x0001_ü_x0005_'_x0014__x000f__x0001__x0001_ 4 5" xfId="21157" xr:uid="{00000000-0005-0000-0000-000048710000}"/>
    <cellStyle name="þ_x001d_ðW_x000c_ìþ'_x000d_ßþU_x0001_ü_x0005_'_x0014__x0007__x0001__x0001_ 4 5 2" xfId="21158" xr:uid="{00000000-0005-0000-0000-000049710000}"/>
    <cellStyle name="þ_x001d_ðW_x000c_ìþ'_x000d_ßþU_x0001_ü_x0005_'_x0014__x000f__x0001__x0001_ 4 5 2" xfId="21159" xr:uid="{00000000-0005-0000-0000-00004A710000}"/>
    <cellStyle name="þ_x001d_ðW_x000c_ìþ'_x000d_ßþU_x0001_ü_x0005_'_x0014__x0007__x0001__x0001_ 4 5 3" xfId="21160" xr:uid="{00000000-0005-0000-0000-00004B710000}"/>
    <cellStyle name="þ_x001d_ðW_x000c_ìþ'_x000d_ßþU_x0001_ü_x0005_'_x0014__x000f__x0001__x0001_ 4 5 3" xfId="21161" xr:uid="{00000000-0005-0000-0000-00004C710000}"/>
    <cellStyle name="þ_x001d_ðW_x000c_ìþ'_x000d_ßþU_x0001_ü_x0005_'_x0014__x0007__x0001__x0001_ 4 6" xfId="21162" xr:uid="{00000000-0005-0000-0000-00004D710000}"/>
    <cellStyle name="þ_x001d_ðW_x000c_ìþ'_x000d_ßþU_x0001_ü_x0005_'_x0014__x000f__x0001__x0001_ 4 6" xfId="21163" xr:uid="{00000000-0005-0000-0000-00004E710000}"/>
    <cellStyle name="þ_x001d_ðW_x000c_ìþ'_x000d_ßþU_x0001_ü_x0005_'_x0014__x0007__x0001__x0001_ 4 6 2" xfId="21164" xr:uid="{00000000-0005-0000-0000-00004F710000}"/>
    <cellStyle name="þ_x001d_ðW_x000c_ìþ'_x000d_ßþU_x0001_ü_x0005_'_x0014__x000f__x0001__x0001_ 4 6 2" xfId="21165" xr:uid="{00000000-0005-0000-0000-000050710000}"/>
    <cellStyle name="þ_x001d_ðW_x000c_ìþ'_x000d_ßþU_x0001_ü_x0005_'_x0014__x0007__x0001__x0001_ 4 6 3" xfId="21166" xr:uid="{00000000-0005-0000-0000-000051710000}"/>
    <cellStyle name="þ_x001d_ðW_x000c_ìþ'_x000d_ßþU_x0001_ü_x0005_'_x0014__x000f__x0001__x0001_ 4 6 3" xfId="21167" xr:uid="{00000000-0005-0000-0000-000052710000}"/>
    <cellStyle name="þ_x001d_ðW_x000c_ìþ'_x000d_ßþU_x0001_ü_x0005_'_x0014__x0007__x0001__x0001_ 4 7" xfId="21168" xr:uid="{00000000-0005-0000-0000-000053710000}"/>
    <cellStyle name="þ_x001d_ðW_x000c_ìþ'_x000d_ßþU_x0001_ü_x0005_'_x0014__x000f__x0001__x0001_ 4 7" xfId="21169" xr:uid="{00000000-0005-0000-0000-000054710000}"/>
    <cellStyle name="þ_x001d_ðW_x000c_ìþ'_x000d_ßþU_x0001_ü_x0005_'_x0014__x0007__x0001__x0001_ 4 7 2" xfId="21170" xr:uid="{00000000-0005-0000-0000-000055710000}"/>
    <cellStyle name="þ_x001d_ðW_x000c_ìþ'_x000d_ßþU_x0001_ü_x0005_'_x0014__x000f__x0001__x0001_ 4 7 2" xfId="21171" xr:uid="{00000000-0005-0000-0000-000056710000}"/>
    <cellStyle name="þ_x001d_ðW_x000c_ìþ'_x000d_ßþU_x0001_ü_x0005_'_x0014__x0007__x0001__x0001_ 4 7 3" xfId="21172" xr:uid="{00000000-0005-0000-0000-000057710000}"/>
    <cellStyle name="þ_x001d_ðW_x000c_ìþ'_x000d_ßþU_x0001_ü_x0005_'_x0014__x000f__x0001__x0001_ 4 7 3" xfId="21173" xr:uid="{00000000-0005-0000-0000-000058710000}"/>
    <cellStyle name="þ_x001d_ðW_x000c_ìþ'_x000d_ßþU_x0001_ü_x0005_'_x0014__x0007__x0001__x0001_ 4 8" xfId="21174" xr:uid="{00000000-0005-0000-0000-000059710000}"/>
    <cellStyle name="þ_x001d_ðW_x000c_ìþ'_x000d_ßþU_x0001_ü_x0005_'_x0014__x000f__x0001__x0001_ 4 8" xfId="21175" xr:uid="{00000000-0005-0000-0000-00005A710000}"/>
    <cellStyle name="þ_x001d_ðW_x000c_ìþ'_x000d_ßþU_x0001_ü_x0005_'_x0014__x0007__x0001__x0001_ 4 8 2" xfId="21176" xr:uid="{00000000-0005-0000-0000-00005B710000}"/>
    <cellStyle name="þ_x001d_ðW_x000c_ìþ'_x000d_ßþU_x0001_ü_x0005_'_x0014__x000f__x0001__x0001_ 4 8 2" xfId="21177" xr:uid="{00000000-0005-0000-0000-00005C710000}"/>
    <cellStyle name="þ_x001d_ðW_x000c_ìþ'_x000d_ßþU_x0001_ü_x0005_'_x0014__x0007__x0001__x0001_ 4 8 3" xfId="21178" xr:uid="{00000000-0005-0000-0000-00005D710000}"/>
    <cellStyle name="þ_x001d_ðW_x000c_ìþ'_x000d_ßþU_x0001_ü_x0005_'_x0014__x000f__x0001__x0001_ 4 8 3" xfId="21179" xr:uid="{00000000-0005-0000-0000-00005E710000}"/>
    <cellStyle name="þ_x001d_ðW_x000c_ìþ'_x000d_ßþU_x0001_ü_x0005_'_x0014__x0007__x0001__x0001_ 4 9" xfId="21180" xr:uid="{00000000-0005-0000-0000-00005F710000}"/>
    <cellStyle name="þ_x001d_ðW_x000c_ìþ'_x000d_ßþU_x0001_ü_x0005_'_x0014__x000f__x0001__x0001_ 4 9" xfId="21181" xr:uid="{00000000-0005-0000-0000-000060710000}"/>
    <cellStyle name="þ_x001d_ðW_x000c_ìþ'_x000d_ßþU_x0001_ü_x0005_'_x0014__x0007__x0001__x0001_ 4 9 2" xfId="21182" xr:uid="{00000000-0005-0000-0000-000061710000}"/>
    <cellStyle name="þ_x001d_ðW_x000c_ìþ'_x000d_ßþU_x0001_ü_x0005_'_x0014__x000f__x0001__x0001_ 4 9 2" xfId="21183" xr:uid="{00000000-0005-0000-0000-000062710000}"/>
    <cellStyle name="þ_x001d_ðW_x000c_ìþ'_x000d_ßþU_x0001_ü_x0005_'_x0014__x0007__x0001__x0001_ 4 9 3" xfId="21184" xr:uid="{00000000-0005-0000-0000-000063710000}"/>
    <cellStyle name="þ_x001d_ðW_x000c_ìþ'_x000d_ßþU_x0001_ü_x0005_'_x0014__x000f__x0001__x0001_ 4 9 3" xfId="21185" xr:uid="{00000000-0005-0000-0000-000064710000}"/>
    <cellStyle name="þ_x001d_ðW_x000c_ìþ'_x000d_ßþU_x0001_ü_x0005_'_x0014__x0007__x0001__x0001_ 5" xfId="21186" xr:uid="{00000000-0005-0000-0000-000065710000}"/>
    <cellStyle name="þ_x001d_ðW_x000c_ìþ'_x000d_ßþU_x0001_ü_x0005_'_x0014__x000f__x0001__x0001_ 5" xfId="21187" xr:uid="{00000000-0005-0000-0000-000066710000}"/>
    <cellStyle name="þ_x001d_ðW_x000c_ìþ'_x000d_ßþU_x0001_ü_x0005_'_x0014__x0007__x0001__x0001_ 5 10" xfId="21188" xr:uid="{00000000-0005-0000-0000-000067710000}"/>
    <cellStyle name="þ_x001d_ðW_x000c_ìþ'_x000d_ßþU_x0001_ü_x0005_'_x0014__x000f__x0001__x0001_ 5 10" xfId="21189" xr:uid="{00000000-0005-0000-0000-000068710000}"/>
    <cellStyle name="þ_x001d_ðW_x000c_ìþ'_x000d_ßþU_x0001_ü_x0005_'_x0014__x0007__x0001__x0001_ 5 10 2" xfId="21190" xr:uid="{00000000-0005-0000-0000-000069710000}"/>
    <cellStyle name="þ_x001d_ðW_x000c_ìþ'_x000d_ßþU_x0001_ü_x0005_'_x0014__x000f__x0001__x0001_ 5 10 2" xfId="21191" xr:uid="{00000000-0005-0000-0000-00006A710000}"/>
    <cellStyle name="þ_x001d_ðW_x000c_ìþ'_x000d_ßþU_x0001_ü_x0005_'_x0014__x0007__x0001__x0001_ 5 10 3" xfId="21192" xr:uid="{00000000-0005-0000-0000-00006B710000}"/>
    <cellStyle name="þ_x001d_ðW_x000c_ìþ'_x000d_ßþU_x0001_ü_x0005_'_x0014__x000f__x0001__x0001_ 5 10 3" xfId="21193" xr:uid="{00000000-0005-0000-0000-00006C710000}"/>
    <cellStyle name="þ_x001d_ðW_x000c_ìþ'_x000d_ßþU_x0001_ü_x0005_'_x0014__x0007__x0001__x0001_ 5 11" xfId="21194" xr:uid="{00000000-0005-0000-0000-00006D710000}"/>
    <cellStyle name="þ_x001d_ðW_x000c_ìþ'_x000d_ßþU_x0001_ü_x0005_'_x0014__x000f__x0001__x0001_ 5 11" xfId="21195" xr:uid="{00000000-0005-0000-0000-00006E710000}"/>
    <cellStyle name="þ_x001d_ðW_x000c_ìþ'_x000d_ßþU_x0001_ü_x0005_'_x0014__x0007__x0001__x0001_ 5 11 2" xfId="21196" xr:uid="{00000000-0005-0000-0000-00006F710000}"/>
    <cellStyle name="þ_x001d_ðW_x000c_ìþ'_x000d_ßþU_x0001_ü_x0005_'_x0014__x000f__x0001__x0001_ 5 11 2" xfId="21197" xr:uid="{00000000-0005-0000-0000-000070710000}"/>
    <cellStyle name="þ_x001d_ðW_x000c_ìþ'_x000d_ßþU_x0001_ü_x0005_'_x0014__x0007__x0001__x0001_ 5 11 3" xfId="21198" xr:uid="{00000000-0005-0000-0000-000071710000}"/>
    <cellStyle name="þ_x001d_ðW_x000c_ìþ'_x000d_ßþU_x0001_ü_x0005_'_x0014__x000f__x0001__x0001_ 5 11 3" xfId="21199" xr:uid="{00000000-0005-0000-0000-000072710000}"/>
    <cellStyle name="þ_x001d_ðW_x000c_ìþ'_x000d_ßþU_x0001_ü_x0005_'_x0014__x0007__x0001__x0001_ 5 12" xfId="21200" xr:uid="{00000000-0005-0000-0000-000073710000}"/>
    <cellStyle name="þ_x001d_ðW_x000c_ìþ'_x000d_ßþU_x0001_ü_x0005_'_x0014__x000f__x0001__x0001_ 5 12" xfId="21201" xr:uid="{00000000-0005-0000-0000-000074710000}"/>
    <cellStyle name="þ_x001d_ðW_x000c_ìþ'_x000d_ßþU_x0001_ü_x0005_'_x0014__x0007__x0001__x0001_ 5 12 2" xfId="21202" xr:uid="{00000000-0005-0000-0000-000075710000}"/>
    <cellStyle name="þ_x001d_ðW_x000c_ìþ'_x000d_ßþU_x0001_ü_x0005_'_x0014__x000f__x0001__x0001_ 5 12 2" xfId="21203" xr:uid="{00000000-0005-0000-0000-000076710000}"/>
    <cellStyle name="þ_x001d_ðW_x000c_ìþ'_x000d_ßþU_x0001_ü_x0005_'_x0014__x0007__x0001__x0001_ 5 12 3" xfId="21204" xr:uid="{00000000-0005-0000-0000-000077710000}"/>
    <cellStyle name="þ_x001d_ðW_x000c_ìþ'_x000d_ßþU_x0001_ü_x0005_'_x0014__x000f__x0001__x0001_ 5 12 3" xfId="21205" xr:uid="{00000000-0005-0000-0000-000078710000}"/>
    <cellStyle name="þ_x001d_ðW_x000c_ìþ'_x000d_ßþU_x0001_ü_x0005_'_x0014__x0007__x0001__x0001_ 5 13" xfId="21206" xr:uid="{00000000-0005-0000-0000-000079710000}"/>
    <cellStyle name="þ_x001d_ðW_x000c_ìþ'_x000d_ßþU_x0001_ü_x0005_'_x0014__x000f__x0001__x0001_ 5 13" xfId="21207" xr:uid="{00000000-0005-0000-0000-00007A710000}"/>
    <cellStyle name="þ_x001d_ðW_x000c_ìþ'_x000d_ßþU_x0001_ü_x0005_'_x0014__x0007__x0001__x0001_ 5 13 2" xfId="21208" xr:uid="{00000000-0005-0000-0000-00007B710000}"/>
    <cellStyle name="þ_x001d_ðW_x000c_ìþ'_x000d_ßþU_x0001_ü_x0005_'_x0014__x000f__x0001__x0001_ 5 13 2" xfId="21209" xr:uid="{00000000-0005-0000-0000-00007C710000}"/>
    <cellStyle name="þ_x001d_ðW_x000c_ìþ'_x000d_ßþU_x0001_ü_x0005_'_x0014__x0007__x0001__x0001_ 5 13 3" xfId="21210" xr:uid="{00000000-0005-0000-0000-00007D710000}"/>
    <cellStyle name="þ_x001d_ðW_x000c_ìþ'_x000d_ßþU_x0001_ü_x0005_'_x0014__x000f__x0001__x0001_ 5 13 3" xfId="21211" xr:uid="{00000000-0005-0000-0000-00007E710000}"/>
    <cellStyle name="þ_x001d_ðW_x000c_ìþ'_x000d_ßþU_x0001_ü_x0005_'_x0014__x0007__x0001__x0001_ 5 14" xfId="21212" xr:uid="{00000000-0005-0000-0000-00007F710000}"/>
    <cellStyle name="þ_x001d_ðW_x000c_ìþ'_x000d_ßþU_x0001_ü_x0005_'_x0014__x000f__x0001__x0001_ 5 14" xfId="21213" xr:uid="{00000000-0005-0000-0000-000080710000}"/>
    <cellStyle name="þ_x001d_ðW_x000c_ìþ'_x000d_ßþU_x0001_ü_x0005_'_x0014__x0007__x0001__x0001_ 5 14 2" xfId="21214" xr:uid="{00000000-0005-0000-0000-000081710000}"/>
    <cellStyle name="þ_x001d_ðW_x000c_ìþ'_x000d_ßþU_x0001_ü_x0005_'_x0014__x000f__x0001__x0001_ 5 14 2" xfId="21215" xr:uid="{00000000-0005-0000-0000-000082710000}"/>
    <cellStyle name="þ_x001d_ðW_x000c_ìþ'_x000d_ßþU_x0001_ü_x0005_'_x0014__x0007__x0001__x0001_ 5 14 3" xfId="21216" xr:uid="{00000000-0005-0000-0000-000083710000}"/>
    <cellStyle name="þ_x001d_ðW_x000c_ìþ'_x000d_ßþU_x0001_ü_x0005_'_x0014__x000f__x0001__x0001_ 5 14 3" xfId="21217" xr:uid="{00000000-0005-0000-0000-000084710000}"/>
    <cellStyle name="þ_x001d_ðW_x000c_ìþ'_x000d_ßþU_x0001_ü_x0005_'_x0014__x0007__x0001__x0001_ 5 15" xfId="21218" xr:uid="{00000000-0005-0000-0000-000085710000}"/>
    <cellStyle name="þ_x001d_ðW_x000c_ìþ'_x000d_ßþU_x0001_ü_x0005_'_x0014__x000f__x0001__x0001_ 5 15" xfId="21219" xr:uid="{00000000-0005-0000-0000-000086710000}"/>
    <cellStyle name="þ_x001d_ðW_x000c_ìþ'_x000d_ßþU_x0001_ü_x0005_'_x0014__x0007__x0001__x0001_ 5 15 2" xfId="21220" xr:uid="{00000000-0005-0000-0000-000087710000}"/>
    <cellStyle name="þ_x001d_ðW_x000c_ìþ'_x000d_ßþU_x0001_ü_x0005_'_x0014__x000f__x0001__x0001_ 5 15 2" xfId="21221" xr:uid="{00000000-0005-0000-0000-000088710000}"/>
    <cellStyle name="þ_x001d_ðW_x000c_ìþ'_x000d_ßþU_x0001_ü_x0005_'_x0014__x0007__x0001__x0001_ 5 15 3" xfId="21222" xr:uid="{00000000-0005-0000-0000-000089710000}"/>
    <cellStyle name="þ_x001d_ðW_x000c_ìþ'_x000d_ßþU_x0001_ü_x0005_'_x0014__x000f__x0001__x0001_ 5 15 3" xfId="21223" xr:uid="{00000000-0005-0000-0000-00008A710000}"/>
    <cellStyle name="þ_x001d_ðW_x000c_ìþ'_x000d_ßþU_x0001_ü_x0005_'_x0014__x0007__x0001__x0001_ 5 16" xfId="21224" xr:uid="{00000000-0005-0000-0000-00008B710000}"/>
    <cellStyle name="þ_x001d_ðW_x000c_ìþ'_x000d_ßþU_x0001_ü_x0005_'_x0014__x000f__x0001__x0001_ 5 16" xfId="21225" xr:uid="{00000000-0005-0000-0000-00008C710000}"/>
    <cellStyle name="þ_x001d_ðW_x000c_ìþ'_x000d_ßþU_x0001_ü_x0005_'_x0014__x0007__x0001__x0001_ 5 16 2" xfId="21226" xr:uid="{00000000-0005-0000-0000-00008D710000}"/>
    <cellStyle name="þ_x001d_ðW_x000c_ìþ'_x000d_ßþU_x0001_ü_x0005_'_x0014__x000f__x0001__x0001_ 5 16 2" xfId="21227" xr:uid="{00000000-0005-0000-0000-00008E710000}"/>
    <cellStyle name="þ_x001d_ðW_x000c_ìþ'_x000d_ßþU_x0001_ü_x0005_'_x0014__x0007__x0001__x0001_ 5 16 3" xfId="21228" xr:uid="{00000000-0005-0000-0000-00008F710000}"/>
    <cellStyle name="þ_x001d_ðW_x000c_ìþ'_x000d_ßþU_x0001_ü_x0005_'_x0014__x000f__x0001__x0001_ 5 16 3" xfId="21229" xr:uid="{00000000-0005-0000-0000-000090710000}"/>
    <cellStyle name="þ_x001d_ðW_x000c_ìþ'_x000d_ßþU_x0001_ü_x0005_'_x0014__x0007__x0001__x0001_ 5 17" xfId="21230" xr:uid="{00000000-0005-0000-0000-000091710000}"/>
    <cellStyle name="þ_x001d_ðW_x000c_ìþ'_x000d_ßþU_x0001_ü_x0005_'_x0014__x000f__x0001__x0001_ 5 17" xfId="21231" xr:uid="{00000000-0005-0000-0000-000092710000}"/>
    <cellStyle name="þ_x001d_ðW_x000c_ìþ'_x000d_ßþU_x0001_ü_x0005_'_x0014__x0007__x0001__x0001_ 5 17 2" xfId="21232" xr:uid="{00000000-0005-0000-0000-000093710000}"/>
    <cellStyle name="þ_x001d_ðW_x000c_ìþ'_x000d_ßþU_x0001_ü_x0005_'_x0014__x000f__x0001__x0001_ 5 17 2" xfId="21233" xr:uid="{00000000-0005-0000-0000-000094710000}"/>
    <cellStyle name="þ_x001d_ðW_x000c_ìþ'_x000d_ßþU_x0001_ü_x0005_'_x0014__x0007__x0001__x0001_ 5 17 3" xfId="21234" xr:uid="{00000000-0005-0000-0000-000095710000}"/>
    <cellStyle name="þ_x001d_ðW_x000c_ìþ'_x000d_ßþU_x0001_ü_x0005_'_x0014__x000f__x0001__x0001_ 5 17 3" xfId="21235" xr:uid="{00000000-0005-0000-0000-000096710000}"/>
    <cellStyle name="þ_x001d_ðW_x000c_ìþ'_x000d_ßþU_x0001_ü_x0005_'_x0014__x0007__x0001__x0001_ 5 18" xfId="21236" xr:uid="{00000000-0005-0000-0000-000097710000}"/>
    <cellStyle name="þ_x001d_ðW_x000c_ìþ'_x000d_ßþU_x0001_ü_x0005_'_x0014__x000f__x0001__x0001_ 5 18" xfId="21237" xr:uid="{00000000-0005-0000-0000-000098710000}"/>
    <cellStyle name="þ_x001d_ðW_x000c_ìþ'_x000d_ßþU_x0001_ü_x0005_'_x0014__x0007__x0001__x0001_ 5 18 2" xfId="21238" xr:uid="{00000000-0005-0000-0000-000099710000}"/>
    <cellStyle name="þ_x001d_ðW_x000c_ìþ'_x000d_ßþU_x0001_ü_x0005_'_x0014__x000f__x0001__x0001_ 5 18 2" xfId="21239" xr:uid="{00000000-0005-0000-0000-00009A710000}"/>
    <cellStyle name="þ_x001d_ðW_x000c_ìþ'_x000d_ßþU_x0001_ü_x0005_'_x0014__x0007__x0001__x0001_ 5 18 3" xfId="21240" xr:uid="{00000000-0005-0000-0000-00009B710000}"/>
    <cellStyle name="þ_x001d_ðW_x000c_ìþ'_x000d_ßþU_x0001_ü_x0005_'_x0014__x000f__x0001__x0001_ 5 18 3" xfId="21241" xr:uid="{00000000-0005-0000-0000-00009C710000}"/>
    <cellStyle name="þ_x001d_ðW_x000c_ìþ'_x000d_ßþU_x0001_ü_x0005_'_x0014__x0007__x0001__x0001_ 5 19" xfId="21242" xr:uid="{00000000-0005-0000-0000-00009D710000}"/>
    <cellStyle name="þ_x001d_ðW_x000c_ìþ'_x000d_ßþU_x0001_ü_x0005_'_x0014__x000f__x0001__x0001_ 5 19" xfId="21243" xr:uid="{00000000-0005-0000-0000-00009E710000}"/>
    <cellStyle name="þ_x001d_ðW_x000c_ìþ'_x000d_ßþU_x0001_ü_x0005_'_x0014__x0007__x0001__x0001_ 5 19 2" xfId="21244" xr:uid="{00000000-0005-0000-0000-00009F710000}"/>
    <cellStyle name="þ_x001d_ðW_x000c_ìþ'_x000d_ßþU_x0001_ü_x0005_'_x0014__x000f__x0001__x0001_ 5 19 2" xfId="21245" xr:uid="{00000000-0005-0000-0000-0000A0710000}"/>
    <cellStyle name="þ_x001d_ðW_x000c_ìþ'_x000d_ßþU_x0001_ü_x0005_'_x0014__x0007__x0001__x0001_ 5 19 3" xfId="21246" xr:uid="{00000000-0005-0000-0000-0000A1710000}"/>
    <cellStyle name="þ_x001d_ðW_x000c_ìþ'_x000d_ßþU_x0001_ü_x0005_'_x0014__x000f__x0001__x0001_ 5 19 3" xfId="21247" xr:uid="{00000000-0005-0000-0000-0000A2710000}"/>
    <cellStyle name="þ_x001d_ðW_x000c_ìþ'_x000d_ßþU_x0001_ü_x0005_'_x0014__x0007__x0001__x0001_ 5 2" xfId="21248" xr:uid="{00000000-0005-0000-0000-0000A3710000}"/>
    <cellStyle name="þ_x001d_ðW_x000c_ìþ'_x000d_ßþU_x0001_ü_x0005_'_x0014__x000f__x0001__x0001_ 5 2" xfId="21249" xr:uid="{00000000-0005-0000-0000-0000A4710000}"/>
    <cellStyle name="þ_x001d_ðW_x000c_ìþ'_x000d_ßþU_x0001_ü_x0005_'_x0014__x0007__x0001__x0001_ 5 2 2" xfId="21250" xr:uid="{00000000-0005-0000-0000-0000A5710000}"/>
    <cellStyle name="þ_x001d_ðW_x000c_ìþ'_x000d_ßþU_x0001_ü_x0005_'_x0014__x000f__x0001__x0001_ 5 2 2" xfId="21251" xr:uid="{00000000-0005-0000-0000-0000A6710000}"/>
    <cellStyle name="þ_x001d_ðW_x000c_ìþ'_x000d_ßþU_x0001_ü_x0005_'_x0014__x0007__x0001__x0001_ 5 2 3" xfId="21252" xr:uid="{00000000-0005-0000-0000-0000A7710000}"/>
    <cellStyle name="þ_x001d_ðW_x000c_ìþ'_x000d_ßþU_x0001_ü_x0005_'_x0014__x000f__x0001__x0001_ 5 2 3" xfId="21253" xr:uid="{00000000-0005-0000-0000-0000A8710000}"/>
    <cellStyle name="þ_x001d_ðW_x000c_ìþ'_x000d_ßþU_x0001_ü_x0005_'_x0014__x0007__x0001__x0001_ 5 20" xfId="21254" xr:uid="{00000000-0005-0000-0000-0000A9710000}"/>
    <cellStyle name="þ_x001d_ðW_x000c_ìþ'_x000d_ßþU_x0001_ü_x0005_'_x0014__x000f__x0001__x0001_ 5 20" xfId="21255" xr:uid="{00000000-0005-0000-0000-0000AA710000}"/>
    <cellStyle name="þ_x001d_ðW_x000c_ìþ'_x000d_ßþU_x0001_ü_x0005_'_x0014__x0007__x0001__x0001_ 5 20 2" xfId="21256" xr:uid="{00000000-0005-0000-0000-0000AB710000}"/>
    <cellStyle name="þ_x001d_ðW_x000c_ìþ'_x000d_ßþU_x0001_ü_x0005_'_x0014__x000f__x0001__x0001_ 5 20 2" xfId="21257" xr:uid="{00000000-0005-0000-0000-0000AC710000}"/>
    <cellStyle name="þ_x001d_ðW_x000c_ìþ'_x000d_ßþU_x0001_ü_x0005_'_x0014__x0007__x0001__x0001_ 5 20 3" xfId="21258" xr:uid="{00000000-0005-0000-0000-0000AD710000}"/>
    <cellStyle name="þ_x001d_ðW_x000c_ìþ'_x000d_ßþU_x0001_ü_x0005_'_x0014__x000f__x0001__x0001_ 5 20 3" xfId="21259" xr:uid="{00000000-0005-0000-0000-0000AE710000}"/>
    <cellStyle name="þ_x001d_ðW_x000c_ìþ'_x000d_ßþU_x0001_ü_x0005_'_x0014__x0007__x0001__x0001_ 5 21" xfId="21260" xr:uid="{00000000-0005-0000-0000-0000AF710000}"/>
    <cellStyle name="þ_x001d_ðW_x000c_ìþ'_x000d_ßþU_x0001_ü_x0005_'_x0014__x000f__x0001__x0001_ 5 21" xfId="21261" xr:uid="{00000000-0005-0000-0000-0000B0710000}"/>
    <cellStyle name="þ_x001d_ðW_x000c_ìþ'_x000d_ßþU_x0001_ü_x0005_'_x0014__x0007__x0001__x0001_ 5 21 2" xfId="21262" xr:uid="{00000000-0005-0000-0000-0000B1710000}"/>
    <cellStyle name="þ_x001d_ðW_x000c_ìþ'_x000d_ßþU_x0001_ü_x0005_'_x0014__x000f__x0001__x0001_ 5 21 2" xfId="21263" xr:uid="{00000000-0005-0000-0000-0000B2710000}"/>
    <cellStyle name="þ_x001d_ðW_x000c_ìþ'_x000d_ßþU_x0001_ü_x0005_'_x0014__x0007__x0001__x0001_ 5 21 3" xfId="21264" xr:uid="{00000000-0005-0000-0000-0000B3710000}"/>
    <cellStyle name="þ_x001d_ðW_x000c_ìþ'_x000d_ßþU_x0001_ü_x0005_'_x0014__x000f__x0001__x0001_ 5 21 3" xfId="21265" xr:uid="{00000000-0005-0000-0000-0000B4710000}"/>
    <cellStyle name="þ_x001d_ðW_x000c_ìþ'_x000d_ßþU_x0001_ü_x0005_'_x0014__x0007__x0001__x0001_ 5 22" xfId="21266" xr:uid="{00000000-0005-0000-0000-0000B5710000}"/>
    <cellStyle name="þ_x001d_ðW_x000c_ìþ'_x000d_ßþU_x0001_ü_x0005_'_x0014__x000f__x0001__x0001_ 5 22" xfId="21267" xr:uid="{00000000-0005-0000-0000-0000B6710000}"/>
    <cellStyle name="þ_x001d_ðW_x000c_ìþ'_x000d_ßþU_x0001_ü_x0005_'_x0014__x0007__x0001__x0001_ 5 22 2" xfId="21268" xr:uid="{00000000-0005-0000-0000-0000B7710000}"/>
    <cellStyle name="þ_x001d_ðW_x000c_ìþ'_x000d_ßþU_x0001_ü_x0005_'_x0014__x000f__x0001__x0001_ 5 22 2" xfId="21269" xr:uid="{00000000-0005-0000-0000-0000B8710000}"/>
    <cellStyle name="þ_x001d_ðW_x000c_ìþ'_x000d_ßþU_x0001_ü_x0005_'_x0014__x0007__x0001__x0001_ 5 22 3" xfId="21270" xr:uid="{00000000-0005-0000-0000-0000B9710000}"/>
    <cellStyle name="þ_x001d_ðW_x000c_ìþ'_x000d_ßþU_x0001_ü_x0005_'_x0014__x000f__x0001__x0001_ 5 22 3" xfId="21271" xr:uid="{00000000-0005-0000-0000-0000BA710000}"/>
    <cellStyle name="þ_x001d_ðW_x000c_ìþ'_x000d_ßþU_x0001_ü_x0005_'_x0014__x0007__x0001__x0001_ 5 23" xfId="21272" xr:uid="{00000000-0005-0000-0000-0000BB710000}"/>
    <cellStyle name="þ_x001d_ðW_x000c_ìþ'_x000d_ßþU_x0001_ü_x0005_'_x0014__x000f__x0001__x0001_ 5 23" xfId="21273" xr:uid="{00000000-0005-0000-0000-0000BC710000}"/>
    <cellStyle name="þ_x001d_ðW_x000c_ìþ'_x000d_ßþU_x0001_ü_x0005_'_x0014__x0007__x0001__x0001_ 5 23 2" xfId="21274" xr:uid="{00000000-0005-0000-0000-0000BD710000}"/>
    <cellStyle name="þ_x001d_ðW_x000c_ìþ'_x000d_ßþU_x0001_ü_x0005_'_x0014__x000f__x0001__x0001_ 5 23 2" xfId="21275" xr:uid="{00000000-0005-0000-0000-0000BE710000}"/>
    <cellStyle name="þ_x001d_ðW_x000c_ìþ'_x000d_ßþU_x0001_ü_x0005_'_x0014__x0007__x0001__x0001_ 5 23 3" xfId="21276" xr:uid="{00000000-0005-0000-0000-0000BF710000}"/>
    <cellStyle name="þ_x001d_ðW_x000c_ìþ'_x000d_ßþU_x0001_ü_x0005_'_x0014__x000f__x0001__x0001_ 5 23 3" xfId="21277" xr:uid="{00000000-0005-0000-0000-0000C0710000}"/>
    <cellStyle name="þ_x001d_ðW_x000c_ìþ'_x000d_ßþU_x0001_ü_x0005_'_x0014__x0007__x0001__x0001_ 5 24" xfId="21278" xr:uid="{00000000-0005-0000-0000-0000C1710000}"/>
    <cellStyle name="þ_x001d_ðW_x000c_ìþ'_x000d_ßþU_x0001_ü_x0005_'_x0014__x000f__x0001__x0001_ 5 24" xfId="21279" xr:uid="{00000000-0005-0000-0000-0000C2710000}"/>
    <cellStyle name="þ_x001d_ðW_x000c_ìþ'_x000d_ßþU_x0001_ü_x0005_'_x0014__x0007__x0001__x0001_ 5 24 2" xfId="21280" xr:uid="{00000000-0005-0000-0000-0000C3710000}"/>
    <cellStyle name="þ_x001d_ðW_x000c_ìþ'_x000d_ßþU_x0001_ü_x0005_'_x0014__x000f__x0001__x0001_ 5 24 2" xfId="21281" xr:uid="{00000000-0005-0000-0000-0000C4710000}"/>
    <cellStyle name="þ_x001d_ðW_x000c_ìþ'_x000d_ßþU_x0001_ü_x0005_'_x0014__x0007__x0001__x0001_ 5 24 3" xfId="21282" xr:uid="{00000000-0005-0000-0000-0000C5710000}"/>
    <cellStyle name="þ_x001d_ðW_x000c_ìþ'_x000d_ßþU_x0001_ü_x0005_'_x0014__x000f__x0001__x0001_ 5 24 3" xfId="21283" xr:uid="{00000000-0005-0000-0000-0000C6710000}"/>
    <cellStyle name="þ_x001d_ðW_x000c_ìþ'_x000d_ßþU_x0001_ü_x0005_'_x0014__x0007__x0001__x0001_ 5 25" xfId="21284" xr:uid="{00000000-0005-0000-0000-0000C7710000}"/>
    <cellStyle name="þ_x001d_ðW_x000c_ìþ'_x000d_ßþU_x0001_ü_x0005_'_x0014__x000f__x0001__x0001_ 5 25" xfId="21285" xr:uid="{00000000-0005-0000-0000-0000C8710000}"/>
    <cellStyle name="þ_x001d_ðW_x000c_ìþ'_x000d_ßþU_x0001_ü_x0005_'_x0014__x0007__x0001__x0001_ 5 26" xfId="21286" xr:uid="{00000000-0005-0000-0000-0000C9710000}"/>
    <cellStyle name="þ_x001d_ðW_x000c_ìþ'_x000d_ßþU_x0001_ü_x0005_'_x0014__x000f__x0001__x0001_ 5 26" xfId="21287" xr:uid="{00000000-0005-0000-0000-0000CA710000}"/>
    <cellStyle name="þ_x001d_ðW_x000c_ìþ'_x000d_ßþU_x0001_ü_x0005_'_x0014__x0007__x0001__x0001_ 5 3" xfId="21288" xr:uid="{00000000-0005-0000-0000-0000CB710000}"/>
    <cellStyle name="þ_x001d_ðW_x000c_ìþ'_x000d_ßþU_x0001_ü_x0005_'_x0014__x000f__x0001__x0001_ 5 3" xfId="21289" xr:uid="{00000000-0005-0000-0000-0000CC710000}"/>
    <cellStyle name="þ_x001d_ðW_x000c_ìþ'_x000d_ßþU_x0001_ü_x0005_'_x0014__x0007__x0001__x0001_ 5 3 2" xfId="21290" xr:uid="{00000000-0005-0000-0000-0000CD710000}"/>
    <cellStyle name="þ_x001d_ðW_x000c_ìþ'_x000d_ßþU_x0001_ü_x0005_'_x0014__x000f__x0001__x0001_ 5 3 2" xfId="21291" xr:uid="{00000000-0005-0000-0000-0000CE710000}"/>
    <cellStyle name="þ_x001d_ðW_x000c_ìþ'_x000d_ßþU_x0001_ü_x0005_'_x0014__x0007__x0001__x0001_ 5 3 3" xfId="21292" xr:uid="{00000000-0005-0000-0000-0000CF710000}"/>
    <cellStyle name="þ_x001d_ðW_x000c_ìþ'_x000d_ßþU_x0001_ü_x0005_'_x0014__x000f__x0001__x0001_ 5 3 3" xfId="21293" xr:uid="{00000000-0005-0000-0000-0000D0710000}"/>
    <cellStyle name="þ_x001d_ðW_x000c_ìþ'_x000d_ßþU_x0001_ü_x0005_'_x0014__x0007__x0001__x0001_ 5 4" xfId="21294" xr:uid="{00000000-0005-0000-0000-0000D1710000}"/>
    <cellStyle name="þ_x001d_ðW_x000c_ìþ'_x000d_ßþU_x0001_ü_x0005_'_x0014__x000f__x0001__x0001_ 5 4" xfId="21295" xr:uid="{00000000-0005-0000-0000-0000D2710000}"/>
    <cellStyle name="þ_x001d_ðW_x000c_ìþ'_x000d_ßþU_x0001_ü_x0005_'_x0014__x0007__x0001__x0001_ 5 4 2" xfId="21296" xr:uid="{00000000-0005-0000-0000-0000D3710000}"/>
    <cellStyle name="þ_x001d_ðW_x000c_ìþ'_x000d_ßþU_x0001_ü_x0005_'_x0014__x000f__x0001__x0001_ 5 4 2" xfId="21297" xr:uid="{00000000-0005-0000-0000-0000D4710000}"/>
    <cellStyle name="þ_x001d_ðW_x000c_ìþ'_x000d_ßþU_x0001_ü_x0005_'_x0014__x0007__x0001__x0001_ 5 4 3" xfId="21298" xr:uid="{00000000-0005-0000-0000-0000D5710000}"/>
    <cellStyle name="þ_x001d_ðW_x000c_ìþ'_x000d_ßþU_x0001_ü_x0005_'_x0014__x000f__x0001__x0001_ 5 4 3" xfId="21299" xr:uid="{00000000-0005-0000-0000-0000D6710000}"/>
    <cellStyle name="þ_x001d_ðW_x000c_ìþ'_x000d_ßþU_x0001_ü_x0005_'_x0014__x0007__x0001__x0001_ 5 5" xfId="21300" xr:uid="{00000000-0005-0000-0000-0000D7710000}"/>
    <cellStyle name="þ_x001d_ðW_x000c_ìþ'_x000d_ßþU_x0001_ü_x0005_'_x0014__x000f__x0001__x0001_ 5 5" xfId="21301" xr:uid="{00000000-0005-0000-0000-0000D8710000}"/>
    <cellStyle name="þ_x001d_ðW_x000c_ìþ'_x000d_ßþU_x0001_ü_x0005_'_x0014__x0007__x0001__x0001_ 5 5 2" xfId="21302" xr:uid="{00000000-0005-0000-0000-0000D9710000}"/>
    <cellStyle name="þ_x001d_ðW_x000c_ìþ'_x000d_ßþU_x0001_ü_x0005_'_x0014__x000f__x0001__x0001_ 5 5 2" xfId="21303" xr:uid="{00000000-0005-0000-0000-0000DA710000}"/>
    <cellStyle name="þ_x001d_ðW_x000c_ìþ'_x000d_ßþU_x0001_ü_x0005_'_x0014__x0007__x0001__x0001_ 5 5 3" xfId="21304" xr:uid="{00000000-0005-0000-0000-0000DB710000}"/>
    <cellStyle name="þ_x001d_ðW_x000c_ìþ'_x000d_ßþU_x0001_ü_x0005_'_x0014__x000f__x0001__x0001_ 5 5 3" xfId="21305" xr:uid="{00000000-0005-0000-0000-0000DC710000}"/>
    <cellStyle name="þ_x001d_ðW_x000c_ìþ'_x000d_ßþU_x0001_ü_x0005_'_x0014__x0007__x0001__x0001_ 5 6" xfId="21306" xr:uid="{00000000-0005-0000-0000-0000DD710000}"/>
    <cellStyle name="þ_x001d_ðW_x000c_ìþ'_x000d_ßþU_x0001_ü_x0005_'_x0014__x000f__x0001__x0001_ 5 6" xfId="21307" xr:uid="{00000000-0005-0000-0000-0000DE710000}"/>
    <cellStyle name="þ_x001d_ðW_x000c_ìþ'_x000d_ßþU_x0001_ü_x0005_'_x0014__x0007__x0001__x0001_ 5 6 2" xfId="21308" xr:uid="{00000000-0005-0000-0000-0000DF710000}"/>
    <cellStyle name="þ_x001d_ðW_x000c_ìþ'_x000d_ßþU_x0001_ü_x0005_'_x0014__x000f__x0001__x0001_ 5 6 2" xfId="21309" xr:uid="{00000000-0005-0000-0000-0000E0710000}"/>
    <cellStyle name="þ_x001d_ðW_x000c_ìþ'_x000d_ßþU_x0001_ü_x0005_'_x0014__x0007__x0001__x0001_ 5 6 3" xfId="21310" xr:uid="{00000000-0005-0000-0000-0000E1710000}"/>
    <cellStyle name="þ_x001d_ðW_x000c_ìþ'_x000d_ßþU_x0001_ü_x0005_'_x0014__x000f__x0001__x0001_ 5 6 3" xfId="21311" xr:uid="{00000000-0005-0000-0000-0000E2710000}"/>
    <cellStyle name="þ_x001d_ðW_x000c_ìþ'_x000d_ßþU_x0001_ü_x0005_'_x0014__x0007__x0001__x0001_ 5 7" xfId="21312" xr:uid="{00000000-0005-0000-0000-0000E3710000}"/>
    <cellStyle name="þ_x001d_ðW_x000c_ìþ'_x000d_ßþU_x0001_ü_x0005_'_x0014__x000f__x0001__x0001_ 5 7" xfId="21313" xr:uid="{00000000-0005-0000-0000-0000E4710000}"/>
    <cellStyle name="þ_x001d_ðW_x000c_ìþ'_x000d_ßþU_x0001_ü_x0005_'_x0014__x0007__x0001__x0001_ 5 7 2" xfId="21314" xr:uid="{00000000-0005-0000-0000-0000E5710000}"/>
    <cellStyle name="þ_x001d_ðW_x000c_ìþ'_x000d_ßþU_x0001_ü_x0005_'_x0014__x000f__x0001__x0001_ 5 7 2" xfId="21315" xr:uid="{00000000-0005-0000-0000-0000E6710000}"/>
    <cellStyle name="þ_x001d_ðW_x000c_ìþ'_x000d_ßþU_x0001_ü_x0005_'_x0014__x0007__x0001__x0001_ 5 7 3" xfId="21316" xr:uid="{00000000-0005-0000-0000-0000E7710000}"/>
    <cellStyle name="þ_x001d_ðW_x000c_ìþ'_x000d_ßþU_x0001_ü_x0005_'_x0014__x000f__x0001__x0001_ 5 7 3" xfId="21317" xr:uid="{00000000-0005-0000-0000-0000E8710000}"/>
    <cellStyle name="þ_x001d_ðW_x000c_ìþ'_x000d_ßþU_x0001_ü_x0005_'_x0014__x0007__x0001__x0001_ 5 8" xfId="21318" xr:uid="{00000000-0005-0000-0000-0000E9710000}"/>
    <cellStyle name="þ_x001d_ðW_x000c_ìþ'_x000d_ßþU_x0001_ü_x0005_'_x0014__x000f__x0001__x0001_ 5 8" xfId="21319" xr:uid="{00000000-0005-0000-0000-0000EA710000}"/>
    <cellStyle name="þ_x001d_ðW_x000c_ìþ'_x000d_ßþU_x0001_ü_x0005_'_x0014__x0007__x0001__x0001_ 5 8 2" xfId="21320" xr:uid="{00000000-0005-0000-0000-0000EB710000}"/>
    <cellStyle name="þ_x001d_ðW_x000c_ìþ'_x000d_ßþU_x0001_ü_x0005_'_x0014__x000f__x0001__x0001_ 5 8 2" xfId="21321" xr:uid="{00000000-0005-0000-0000-0000EC710000}"/>
    <cellStyle name="þ_x001d_ðW_x000c_ìþ'_x000d_ßþU_x0001_ü_x0005_'_x0014__x0007__x0001__x0001_ 5 8 3" xfId="21322" xr:uid="{00000000-0005-0000-0000-0000ED710000}"/>
    <cellStyle name="þ_x001d_ðW_x000c_ìþ'_x000d_ßþU_x0001_ü_x0005_'_x0014__x000f__x0001__x0001_ 5 8 3" xfId="21323" xr:uid="{00000000-0005-0000-0000-0000EE710000}"/>
    <cellStyle name="þ_x001d_ðW_x000c_ìþ'_x000d_ßþU_x0001_ü_x0005_'_x0014__x0007__x0001__x0001_ 5 9" xfId="21324" xr:uid="{00000000-0005-0000-0000-0000EF710000}"/>
    <cellStyle name="þ_x001d_ðW_x000c_ìþ'_x000d_ßþU_x0001_ü_x0005_'_x0014__x000f__x0001__x0001_ 5 9" xfId="21325" xr:uid="{00000000-0005-0000-0000-0000F0710000}"/>
    <cellStyle name="þ_x001d_ðW_x000c_ìþ'_x000d_ßþU_x0001_ü_x0005_'_x0014__x0007__x0001__x0001_ 5 9 2" xfId="21326" xr:uid="{00000000-0005-0000-0000-0000F1710000}"/>
    <cellStyle name="þ_x001d_ðW_x000c_ìþ'_x000d_ßþU_x0001_ü_x0005_'_x0014__x000f__x0001__x0001_ 5 9 2" xfId="21327" xr:uid="{00000000-0005-0000-0000-0000F2710000}"/>
    <cellStyle name="þ_x001d_ðW_x000c_ìþ'_x000d_ßþU_x0001_ü_x0005_'_x0014__x0007__x0001__x0001_ 5 9 3" xfId="21328" xr:uid="{00000000-0005-0000-0000-0000F3710000}"/>
    <cellStyle name="þ_x001d_ðW_x000c_ìþ'_x000d_ßþU_x0001_ü_x0005_'_x0014__x000f__x0001__x0001_ 5 9 3" xfId="21329" xr:uid="{00000000-0005-0000-0000-0000F4710000}"/>
    <cellStyle name="þ_x001d_ðW_x000c_ìþ'_x000d_ßþU_x0001_ü_x0005_'_x0014__x0007__x0001__x0001_ 6" xfId="21330" xr:uid="{00000000-0005-0000-0000-0000F5710000}"/>
    <cellStyle name="þ_x001d_ðW_x000c_ìþ'_x000d_ßþU_x0001_ü_x0005_'_x0014__x000f__x0001__x0001_ 6" xfId="21331" xr:uid="{00000000-0005-0000-0000-0000F6710000}"/>
    <cellStyle name="þ_x001d_ðW_x000c_ìþ'_x000d_ßþU_x0001_ü_x0005_'_x0014__x0007__x0001__x0001_ 6 10" xfId="21332" xr:uid="{00000000-0005-0000-0000-0000F7710000}"/>
    <cellStyle name="þ_x001d_ðW_x000c_ìþ'_x000d_ßþU_x0001_ü_x0005_'_x0014__x000f__x0001__x0001_ 6 10" xfId="21333" xr:uid="{00000000-0005-0000-0000-0000F8710000}"/>
    <cellStyle name="þ_x001d_ðW_x000c_ìþ'_x000d_ßþU_x0001_ü_x0005_'_x0014__x0007__x0001__x0001_ 6 10 2" xfId="21334" xr:uid="{00000000-0005-0000-0000-0000F9710000}"/>
    <cellStyle name="þ_x001d_ðW_x000c_ìþ'_x000d_ßþU_x0001_ü_x0005_'_x0014__x000f__x0001__x0001_ 6 10 2" xfId="21335" xr:uid="{00000000-0005-0000-0000-0000FA710000}"/>
    <cellStyle name="þ_x001d_ðW_x000c_ìþ'_x000d_ßþU_x0001_ü_x0005_'_x0014__x0007__x0001__x0001_ 6 10 3" xfId="21336" xr:uid="{00000000-0005-0000-0000-0000FB710000}"/>
    <cellStyle name="þ_x001d_ðW_x000c_ìþ'_x000d_ßþU_x0001_ü_x0005_'_x0014__x000f__x0001__x0001_ 6 10 3" xfId="21337" xr:uid="{00000000-0005-0000-0000-0000FC710000}"/>
    <cellStyle name="þ_x001d_ðW_x000c_ìþ'_x000d_ßþU_x0001_ü_x0005_'_x0014__x0007__x0001__x0001_ 6 11" xfId="21338" xr:uid="{00000000-0005-0000-0000-0000FD710000}"/>
    <cellStyle name="þ_x001d_ðW_x000c_ìþ'_x000d_ßþU_x0001_ü_x0005_'_x0014__x000f__x0001__x0001_ 6 11" xfId="21339" xr:uid="{00000000-0005-0000-0000-0000FE710000}"/>
    <cellStyle name="þ_x001d_ðW_x000c_ìþ'_x000d_ßþU_x0001_ü_x0005_'_x0014__x0007__x0001__x0001_ 6 11 2" xfId="21340" xr:uid="{00000000-0005-0000-0000-0000FF710000}"/>
    <cellStyle name="þ_x001d_ðW_x000c_ìþ'_x000d_ßþU_x0001_ü_x0005_'_x0014__x000f__x0001__x0001_ 6 11 2" xfId="21341" xr:uid="{00000000-0005-0000-0000-000000720000}"/>
    <cellStyle name="þ_x001d_ðW_x000c_ìþ'_x000d_ßþU_x0001_ü_x0005_'_x0014__x0007__x0001__x0001_ 6 11 3" xfId="21342" xr:uid="{00000000-0005-0000-0000-000001720000}"/>
    <cellStyle name="þ_x001d_ðW_x000c_ìþ'_x000d_ßþU_x0001_ü_x0005_'_x0014__x000f__x0001__x0001_ 6 11 3" xfId="21343" xr:uid="{00000000-0005-0000-0000-000002720000}"/>
    <cellStyle name="þ_x001d_ðW_x000c_ìþ'_x000d_ßþU_x0001_ü_x0005_'_x0014__x0007__x0001__x0001_ 6 12" xfId="21344" xr:uid="{00000000-0005-0000-0000-000003720000}"/>
    <cellStyle name="þ_x001d_ðW_x000c_ìþ'_x000d_ßþU_x0001_ü_x0005_'_x0014__x000f__x0001__x0001_ 6 12" xfId="21345" xr:uid="{00000000-0005-0000-0000-000004720000}"/>
    <cellStyle name="þ_x001d_ðW_x000c_ìþ'_x000d_ßþU_x0001_ü_x0005_'_x0014__x0007__x0001__x0001_ 6 12 2" xfId="21346" xr:uid="{00000000-0005-0000-0000-000005720000}"/>
    <cellStyle name="þ_x001d_ðW_x000c_ìþ'_x000d_ßþU_x0001_ü_x0005_'_x0014__x000f__x0001__x0001_ 6 12 2" xfId="21347" xr:uid="{00000000-0005-0000-0000-000006720000}"/>
    <cellStyle name="þ_x001d_ðW_x000c_ìþ'_x000d_ßþU_x0001_ü_x0005_'_x0014__x0007__x0001__x0001_ 6 12 3" xfId="21348" xr:uid="{00000000-0005-0000-0000-000007720000}"/>
    <cellStyle name="þ_x001d_ðW_x000c_ìþ'_x000d_ßþU_x0001_ü_x0005_'_x0014__x000f__x0001__x0001_ 6 12 3" xfId="21349" xr:uid="{00000000-0005-0000-0000-000008720000}"/>
    <cellStyle name="þ_x001d_ðW_x000c_ìþ'_x000d_ßþU_x0001_ü_x0005_'_x0014__x0007__x0001__x0001_ 6 13" xfId="21350" xr:uid="{00000000-0005-0000-0000-000009720000}"/>
    <cellStyle name="þ_x001d_ðW_x000c_ìþ'_x000d_ßþU_x0001_ü_x0005_'_x0014__x000f__x0001__x0001_ 6 13" xfId="21351" xr:uid="{00000000-0005-0000-0000-00000A720000}"/>
    <cellStyle name="þ_x001d_ðW_x000c_ìþ'_x000d_ßþU_x0001_ü_x0005_'_x0014__x0007__x0001__x0001_ 6 13 2" xfId="21352" xr:uid="{00000000-0005-0000-0000-00000B720000}"/>
    <cellStyle name="þ_x001d_ðW_x000c_ìþ'_x000d_ßþU_x0001_ü_x0005_'_x0014__x000f__x0001__x0001_ 6 13 2" xfId="21353" xr:uid="{00000000-0005-0000-0000-00000C720000}"/>
    <cellStyle name="þ_x001d_ðW_x000c_ìþ'_x000d_ßþU_x0001_ü_x0005_'_x0014__x0007__x0001__x0001_ 6 13 3" xfId="21354" xr:uid="{00000000-0005-0000-0000-00000D720000}"/>
    <cellStyle name="þ_x001d_ðW_x000c_ìþ'_x000d_ßþU_x0001_ü_x0005_'_x0014__x000f__x0001__x0001_ 6 13 3" xfId="21355" xr:uid="{00000000-0005-0000-0000-00000E720000}"/>
    <cellStyle name="þ_x001d_ðW_x000c_ìþ'_x000d_ßþU_x0001_ü_x0005_'_x0014__x0007__x0001__x0001_ 6 14" xfId="21356" xr:uid="{00000000-0005-0000-0000-00000F720000}"/>
    <cellStyle name="þ_x001d_ðW_x000c_ìþ'_x000d_ßþU_x0001_ü_x0005_'_x0014__x000f__x0001__x0001_ 6 14" xfId="21357" xr:uid="{00000000-0005-0000-0000-000010720000}"/>
    <cellStyle name="þ_x001d_ðW_x000c_ìþ'_x000d_ßþU_x0001_ü_x0005_'_x0014__x0007__x0001__x0001_ 6 14 2" xfId="21358" xr:uid="{00000000-0005-0000-0000-000011720000}"/>
    <cellStyle name="þ_x001d_ðW_x000c_ìþ'_x000d_ßþU_x0001_ü_x0005_'_x0014__x000f__x0001__x0001_ 6 14 2" xfId="21359" xr:uid="{00000000-0005-0000-0000-000012720000}"/>
    <cellStyle name="þ_x001d_ðW_x000c_ìþ'_x000d_ßþU_x0001_ü_x0005_'_x0014__x0007__x0001__x0001_ 6 14 3" xfId="21360" xr:uid="{00000000-0005-0000-0000-000013720000}"/>
    <cellStyle name="þ_x001d_ðW_x000c_ìþ'_x000d_ßþU_x0001_ü_x0005_'_x0014__x000f__x0001__x0001_ 6 14 3" xfId="21361" xr:uid="{00000000-0005-0000-0000-000014720000}"/>
    <cellStyle name="þ_x001d_ðW_x000c_ìþ'_x000d_ßþU_x0001_ü_x0005_'_x0014__x0007__x0001__x0001_ 6 15" xfId="21362" xr:uid="{00000000-0005-0000-0000-000015720000}"/>
    <cellStyle name="þ_x001d_ðW_x000c_ìþ'_x000d_ßþU_x0001_ü_x0005_'_x0014__x000f__x0001__x0001_ 6 15" xfId="21363" xr:uid="{00000000-0005-0000-0000-000016720000}"/>
    <cellStyle name="þ_x001d_ðW_x000c_ìþ'_x000d_ßþU_x0001_ü_x0005_'_x0014__x0007__x0001__x0001_ 6 15 2" xfId="21364" xr:uid="{00000000-0005-0000-0000-000017720000}"/>
    <cellStyle name="þ_x001d_ðW_x000c_ìþ'_x000d_ßþU_x0001_ü_x0005_'_x0014__x000f__x0001__x0001_ 6 15 2" xfId="21365" xr:uid="{00000000-0005-0000-0000-000018720000}"/>
    <cellStyle name="þ_x001d_ðW_x000c_ìþ'_x000d_ßþU_x0001_ü_x0005_'_x0014__x0007__x0001__x0001_ 6 15 3" xfId="21366" xr:uid="{00000000-0005-0000-0000-000019720000}"/>
    <cellStyle name="þ_x001d_ðW_x000c_ìþ'_x000d_ßþU_x0001_ü_x0005_'_x0014__x000f__x0001__x0001_ 6 15 3" xfId="21367" xr:uid="{00000000-0005-0000-0000-00001A720000}"/>
    <cellStyle name="þ_x001d_ðW_x000c_ìþ'_x000d_ßþU_x0001_ü_x0005_'_x0014__x0007__x0001__x0001_ 6 16" xfId="21368" xr:uid="{00000000-0005-0000-0000-00001B720000}"/>
    <cellStyle name="þ_x001d_ðW_x000c_ìþ'_x000d_ßþU_x0001_ü_x0005_'_x0014__x000f__x0001__x0001_ 6 16" xfId="21369" xr:uid="{00000000-0005-0000-0000-00001C720000}"/>
    <cellStyle name="þ_x001d_ðW_x000c_ìþ'_x000d_ßþU_x0001_ü_x0005_'_x0014__x0007__x0001__x0001_ 6 16 2" xfId="21370" xr:uid="{00000000-0005-0000-0000-00001D720000}"/>
    <cellStyle name="þ_x001d_ðW_x000c_ìþ'_x000d_ßþU_x0001_ü_x0005_'_x0014__x000f__x0001__x0001_ 6 16 2" xfId="21371" xr:uid="{00000000-0005-0000-0000-00001E720000}"/>
    <cellStyle name="þ_x001d_ðW_x000c_ìþ'_x000d_ßþU_x0001_ü_x0005_'_x0014__x0007__x0001__x0001_ 6 16 3" xfId="21372" xr:uid="{00000000-0005-0000-0000-00001F720000}"/>
    <cellStyle name="þ_x001d_ðW_x000c_ìþ'_x000d_ßþU_x0001_ü_x0005_'_x0014__x000f__x0001__x0001_ 6 16 3" xfId="21373" xr:uid="{00000000-0005-0000-0000-000020720000}"/>
    <cellStyle name="þ_x001d_ðW_x000c_ìþ'_x000d_ßþU_x0001_ü_x0005_'_x0014__x0007__x0001__x0001_ 6 17" xfId="21374" xr:uid="{00000000-0005-0000-0000-000021720000}"/>
    <cellStyle name="þ_x001d_ðW_x000c_ìþ'_x000d_ßþU_x0001_ü_x0005_'_x0014__x000f__x0001__x0001_ 6 17" xfId="21375" xr:uid="{00000000-0005-0000-0000-000022720000}"/>
    <cellStyle name="þ_x001d_ðW_x000c_ìþ'_x000d_ßþU_x0001_ü_x0005_'_x0014__x0007__x0001__x0001_ 6 17 2" xfId="21376" xr:uid="{00000000-0005-0000-0000-000023720000}"/>
    <cellStyle name="þ_x001d_ðW_x000c_ìþ'_x000d_ßþU_x0001_ü_x0005_'_x0014__x000f__x0001__x0001_ 6 17 2" xfId="21377" xr:uid="{00000000-0005-0000-0000-000024720000}"/>
    <cellStyle name="þ_x001d_ðW_x000c_ìþ'_x000d_ßþU_x0001_ü_x0005_'_x0014__x0007__x0001__x0001_ 6 17 3" xfId="21378" xr:uid="{00000000-0005-0000-0000-000025720000}"/>
    <cellStyle name="þ_x001d_ðW_x000c_ìþ'_x000d_ßþU_x0001_ü_x0005_'_x0014__x000f__x0001__x0001_ 6 17 3" xfId="21379" xr:uid="{00000000-0005-0000-0000-000026720000}"/>
    <cellStyle name="þ_x001d_ðW_x000c_ìþ'_x000d_ßþU_x0001_ü_x0005_'_x0014__x0007__x0001__x0001_ 6 18" xfId="21380" xr:uid="{00000000-0005-0000-0000-000027720000}"/>
    <cellStyle name="þ_x001d_ðW_x000c_ìþ'_x000d_ßþU_x0001_ü_x0005_'_x0014__x000f__x0001__x0001_ 6 18" xfId="21381" xr:uid="{00000000-0005-0000-0000-000028720000}"/>
    <cellStyle name="þ_x001d_ðW_x000c_ìþ'_x000d_ßþU_x0001_ü_x0005_'_x0014__x0007__x0001__x0001_ 6 18 2" xfId="21382" xr:uid="{00000000-0005-0000-0000-000029720000}"/>
    <cellStyle name="þ_x001d_ðW_x000c_ìþ'_x000d_ßþU_x0001_ü_x0005_'_x0014__x000f__x0001__x0001_ 6 18 2" xfId="21383" xr:uid="{00000000-0005-0000-0000-00002A720000}"/>
    <cellStyle name="þ_x001d_ðW_x000c_ìþ'_x000d_ßþU_x0001_ü_x0005_'_x0014__x0007__x0001__x0001_ 6 18 3" xfId="21384" xr:uid="{00000000-0005-0000-0000-00002B720000}"/>
    <cellStyle name="þ_x001d_ðW_x000c_ìþ'_x000d_ßþU_x0001_ü_x0005_'_x0014__x000f__x0001__x0001_ 6 18 3" xfId="21385" xr:uid="{00000000-0005-0000-0000-00002C720000}"/>
    <cellStyle name="þ_x001d_ðW_x000c_ìþ'_x000d_ßþU_x0001_ü_x0005_'_x0014__x0007__x0001__x0001_ 6 19" xfId="21386" xr:uid="{00000000-0005-0000-0000-00002D720000}"/>
    <cellStyle name="þ_x001d_ðW_x000c_ìþ'_x000d_ßþU_x0001_ü_x0005_'_x0014__x000f__x0001__x0001_ 6 19" xfId="21387" xr:uid="{00000000-0005-0000-0000-00002E720000}"/>
    <cellStyle name="þ_x001d_ðW_x000c_ìþ'_x000d_ßþU_x0001_ü_x0005_'_x0014__x0007__x0001__x0001_ 6 19 2" xfId="21388" xr:uid="{00000000-0005-0000-0000-00002F720000}"/>
    <cellStyle name="þ_x001d_ðW_x000c_ìþ'_x000d_ßþU_x0001_ü_x0005_'_x0014__x000f__x0001__x0001_ 6 19 2" xfId="21389" xr:uid="{00000000-0005-0000-0000-000030720000}"/>
    <cellStyle name="þ_x001d_ðW_x000c_ìþ'_x000d_ßþU_x0001_ü_x0005_'_x0014__x0007__x0001__x0001_ 6 19 3" xfId="21390" xr:uid="{00000000-0005-0000-0000-000031720000}"/>
    <cellStyle name="þ_x001d_ðW_x000c_ìþ'_x000d_ßþU_x0001_ü_x0005_'_x0014__x000f__x0001__x0001_ 6 19 3" xfId="21391" xr:uid="{00000000-0005-0000-0000-000032720000}"/>
    <cellStyle name="þ_x001d_ðW_x000c_ìþ'_x000d_ßþU_x0001_ü_x0005_'_x0014__x0007__x0001__x0001_ 6 2" xfId="21392" xr:uid="{00000000-0005-0000-0000-000033720000}"/>
    <cellStyle name="þ_x001d_ðW_x000c_ìþ'_x000d_ßþU_x0001_ü_x0005_'_x0014__x000f__x0001__x0001_ 6 2" xfId="21393" xr:uid="{00000000-0005-0000-0000-000034720000}"/>
    <cellStyle name="þ_x001d_ðW_x000c_ìþ'_x000d_ßþU_x0001_ü_x0005_'_x0014__x0007__x0001__x0001_ 6 2 2" xfId="21394" xr:uid="{00000000-0005-0000-0000-000035720000}"/>
    <cellStyle name="þ_x001d_ðW_x000c_ìþ'_x000d_ßþU_x0001_ü_x0005_'_x0014__x000f__x0001__x0001_ 6 2 2" xfId="21395" xr:uid="{00000000-0005-0000-0000-000036720000}"/>
    <cellStyle name="þ_x001d_ðW_x000c_ìþ'_x000d_ßþU_x0001_ü_x0005_'_x0014__x0007__x0001__x0001_ 6 2 3" xfId="21396" xr:uid="{00000000-0005-0000-0000-000037720000}"/>
    <cellStyle name="þ_x001d_ðW_x000c_ìþ'_x000d_ßþU_x0001_ü_x0005_'_x0014__x000f__x0001__x0001_ 6 2 3" xfId="21397" xr:uid="{00000000-0005-0000-0000-000038720000}"/>
    <cellStyle name="þ_x001d_ðW_x000c_ìþ'_x000d_ßþU_x0001_ü_x0005_'_x0014__x0007__x0001__x0001_ 6 20" xfId="21398" xr:uid="{00000000-0005-0000-0000-000039720000}"/>
    <cellStyle name="þ_x001d_ðW_x000c_ìþ'_x000d_ßþU_x0001_ü_x0005_'_x0014__x000f__x0001__x0001_ 6 20" xfId="21399" xr:uid="{00000000-0005-0000-0000-00003A720000}"/>
    <cellStyle name="þ_x001d_ðW_x000c_ìþ'_x000d_ßþU_x0001_ü_x0005_'_x0014__x0007__x0001__x0001_ 6 20 2" xfId="21400" xr:uid="{00000000-0005-0000-0000-00003B720000}"/>
    <cellStyle name="þ_x001d_ðW_x000c_ìþ'_x000d_ßþU_x0001_ü_x0005_'_x0014__x000f__x0001__x0001_ 6 20 2" xfId="21401" xr:uid="{00000000-0005-0000-0000-00003C720000}"/>
    <cellStyle name="þ_x001d_ðW_x000c_ìþ'_x000d_ßþU_x0001_ü_x0005_'_x0014__x0007__x0001__x0001_ 6 20 3" xfId="21402" xr:uid="{00000000-0005-0000-0000-00003D720000}"/>
    <cellStyle name="þ_x001d_ðW_x000c_ìþ'_x000d_ßþU_x0001_ü_x0005_'_x0014__x000f__x0001__x0001_ 6 20 3" xfId="21403" xr:uid="{00000000-0005-0000-0000-00003E720000}"/>
    <cellStyle name="þ_x001d_ðW_x000c_ìþ'_x000d_ßþU_x0001_ü_x0005_'_x0014__x0007__x0001__x0001_ 6 21" xfId="21404" xr:uid="{00000000-0005-0000-0000-00003F720000}"/>
    <cellStyle name="þ_x001d_ðW_x000c_ìþ'_x000d_ßþU_x0001_ü_x0005_'_x0014__x000f__x0001__x0001_ 6 21" xfId="21405" xr:uid="{00000000-0005-0000-0000-000040720000}"/>
    <cellStyle name="þ_x001d_ðW_x000c_ìþ'_x000d_ßþU_x0001_ü_x0005_'_x0014__x0007__x0001__x0001_ 6 21 2" xfId="21406" xr:uid="{00000000-0005-0000-0000-000041720000}"/>
    <cellStyle name="þ_x001d_ðW_x000c_ìþ'_x000d_ßþU_x0001_ü_x0005_'_x0014__x000f__x0001__x0001_ 6 21 2" xfId="21407" xr:uid="{00000000-0005-0000-0000-000042720000}"/>
    <cellStyle name="þ_x001d_ðW_x000c_ìþ'_x000d_ßþU_x0001_ü_x0005_'_x0014__x0007__x0001__x0001_ 6 21 3" xfId="21408" xr:uid="{00000000-0005-0000-0000-000043720000}"/>
    <cellStyle name="þ_x001d_ðW_x000c_ìþ'_x000d_ßþU_x0001_ü_x0005_'_x0014__x000f__x0001__x0001_ 6 21 3" xfId="21409" xr:uid="{00000000-0005-0000-0000-000044720000}"/>
    <cellStyle name="þ_x001d_ðW_x000c_ìþ'_x000d_ßþU_x0001_ü_x0005_'_x0014__x0007__x0001__x0001_ 6 22" xfId="21410" xr:uid="{00000000-0005-0000-0000-000045720000}"/>
    <cellStyle name="þ_x001d_ðW_x000c_ìþ'_x000d_ßþU_x0001_ü_x0005_'_x0014__x000f__x0001__x0001_ 6 22" xfId="21411" xr:uid="{00000000-0005-0000-0000-000046720000}"/>
    <cellStyle name="þ_x001d_ðW_x000c_ìþ'_x000d_ßþU_x0001_ü_x0005_'_x0014__x0007__x0001__x0001_ 6 22 2" xfId="21412" xr:uid="{00000000-0005-0000-0000-000047720000}"/>
    <cellStyle name="þ_x001d_ðW_x000c_ìþ'_x000d_ßþU_x0001_ü_x0005_'_x0014__x000f__x0001__x0001_ 6 22 2" xfId="21413" xr:uid="{00000000-0005-0000-0000-000048720000}"/>
    <cellStyle name="þ_x001d_ðW_x000c_ìþ'_x000d_ßþU_x0001_ü_x0005_'_x0014__x0007__x0001__x0001_ 6 22 3" xfId="21414" xr:uid="{00000000-0005-0000-0000-000049720000}"/>
    <cellStyle name="þ_x001d_ðW_x000c_ìþ'_x000d_ßþU_x0001_ü_x0005_'_x0014__x000f__x0001__x0001_ 6 22 3" xfId="21415" xr:uid="{00000000-0005-0000-0000-00004A720000}"/>
    <cellStyle name="þ_x001d_ðW_x000c_ìþ'_x000d_ßþU_x0001_ü_x0005_'_x0014__x0007__x0001__x0001_ 6 23" xfId="21416" xr:uid="{00000000-0005-0000-0000-00004B720000}"/>
    <cellStyle name="þ_x001d_ðW_x000c_ìþ'_x000d_ßþU_x0001_ü_x0005_'_x0014__x000f__x0001__x0001_ 6 23" xfId="21417" xr:uid="{00000000-0005-0000-0000-00004C720000}"/>
    <cellStyle name="þ_x001d_ðW_x000c_ìþ'_x000d_ßþU_x0001_ü_x0005_'_x0014__x0007__x0001__x0001_ 6 23 2" xfId="21418" xr:uid="{00000000-0005-0000-0000-00004D720000}"/>
    <cellStyle name="þ_x001d_ðW_x000c_ìþ'_x000d_ßþU_x0001_ü_x0005_'_x0014__x000f__x0001__x0001_ 6 23 2" xfId="21419" xr:uid="{00000000-0005-0000-0000-00004E720000}"/>
    <cellStyle name="þ_x001d_ðW_x000c_ìþ'_x000d_ßþU_x0001_ü_x0005_'_x0014__x0007__x0001__x0001_ 6 23 3" xfId="21420" xr:uid="{00000000-0005-0000-0000-00004F720000}"/>
    <cellStyle name="þ_x001d_ðW_x000c_ìþ'_x000d_ßþU_x0001_ü_x0005_'_x0014__x000f__x0001__x0001_ 6 23 3" xfId="21421" xr:uid="{00000000-0005-0000-0000-000050720000}"/>
    <cellStyle name="þ_x001d_ðW_x000c_ìþ'_x000d_ßþU_x0001_ü_x0005_'_x0014__x0007__x0001__x0001_ 6 24" xfId="21422" xr:uid="{00000000-0005-0000-0000-000051720000}"/>
    <cellStyle name="þ_x001d_ðW_x000c_ìþ'_x000d_ßþU_x0001_ü_x0005_'_x0014__x000f__x0001__x0001_ 6 24" xfId="21423" xr:uid="{00000000-0005-0000-0000-000052720000}"/>
    <cellStyle name="þ_x001d_ðW_x000c_ìþ'_x000d_ßþU_x0001_ü_x0005_'_x0014__x0007__x0001__x0001_ 6 24 2" xfId="21424" xr:uid="{00000000-0005-0000-0000-000053720000}"/>
    <cellStyle name="þ_x001d_ðW_x000c_ìþ'_x000d_ßþU_x0001_ü_x0005_'_x0014__x000f__x0001__x0001_ 6 24 2" xfId="21425" xr:uid="{00000000-0005-0000-0000-000054720000}"/>
    <cellStyle name="þ_x001d_ðW_x000c_ìþ'_x000d_ßþU_x0001_ü_x0005_'_x0014__x0007__x0001__x0001_ 6 24 3" xfId="21426" xr:uid="{00000000-0005-0000-0000-000055720000}"/>
    <cellStyle name="þ_x001d_ðW_x000c_ìþ'_x000d_ßþU_x0001_ü_x0005_'_x0014__x000f__x0001__x0001_ 6 24 3" xfId="21427" xr:uid="{00000000-0005-0000-0000-000056720000}"/>
    <cellStyle name="þ_x001d_ðW_x000c_ìþ'_x000d_ßþU_x0001_ü_x0005_'_x0014__x0007__x0001__x0001_ 6 25" xfId="21428" xr:uid="{00000000-0005-0000-0000-000057720000}"/>
    <cellStyle name="þ_x001d_ðW_x000c_ìþ'_x000d_ßþU_x0001_ü_x0005_'_x0014__x000f__x0001__x0001_ 6 25" xfId="21429" xr:uid="{00000000-0005-0000-0000-000058720000}"/>
    <cellStyle name="þ_x001d_ðW_x000c_ìþ'_x000d_ßþU_x0001_ü_x0005_'_x0014__x0007__x0001__x0001_ 6 26" xfId="21430" xr:uid="{00000000-0005-0000-0000-000059720000}"/>
    <cellStyle name="þ_x001d_ðW_x000c_ìþ'_x000d_ßþU_x0001_ü_x0005_'_x0014__x000f__x0001__x0001_ 6 26" xfId="21431" xr:uid="{00000000-0005-0000-0000-00005A720000}"/>
    <cellStyle name="þ_x001d_ðW_x000c_ìþ'_x000d_ßþU_x0001_ü_x0005_'_x0014__x0007__x0001__x0001_ 6 3" xfId="21432" xr:uid="{00000000-0005-0000-0000-00005B720000}"/>
    <cellStyle name="þ_x001d_ðW_x000c_ìþ'_x000d_ßþU_x0001_ü_x0005_'_x0014__x000f__x0001__x0001_ 6 3" xfId="21433" xr:uid="{00000000-0005-0000-0000-00005C720000}"/>
    <cellStyle name="þ_x001d_ðW_x000c_ìþ'_x000d_ßþU_x0001_ü_x0005_'_x0014__x0007__x0001__x0001_ 6 3 2" xfId="21434" xr:uid="{00000000-0005-0000-0000-00005D720000}"/>
    <cellStyle name="þ_x001d_ðW_x000c_ìþ'_x000d_ßþU_x0001_ü_x0005_'_x0014__x000f__x0001__x0001_ 6 3 2" xfId="21435" xr:uid="{00000000-0005-0000-0000-00005E720000}"/>
    <cellStyle name="þ_x001d_ðW_x000c_ìþ'_x000d_ßþU_x0001_ü_x0005_'_x0014__x0007__x0001__x0001_ 6 3 3" xfId="21436" xr:uid="{00000000-0005-0000-0000-00005F720000}"/>
    <cellStyle name="þ_x001d_ðW_x000c_ìþ'_x000d_ßþU_x0001_ü_x0005_'_x0014__x000f__x0001__x0001_ 6 3 3" xfId="21437" xr:uid="{00000000-0005-0000-0000-000060720000}"/>
    <cellStyle name="þ_x001d_ðW_x000c_ìþ'_x000d_ßþU_x0001_ü_x0005_'_x0014__x0007__x0001__x0001_ 6 4" xfId="21438" xr:uid="{00000000-0005-0000-0000-000061720000}"/>
    <cellStyle name="þ_x001d_ðW_x000c_ìþ'_x000d_ßþU_x0001_ü_x0005_'_x0014__x000f__x0001__x0001_ 6 4" xfId="21439" xr:uid="{00000000-0005-0000-0000-000062720000}"/>
    <cellStyle name="þ_x001d_ðW_x000c_ìþ'_x000d_ßþU_x0001_ü_x0005_'_x0014__x0007__x0001__x0001_ 6 4 2" xfId="21440" xr:uid="{00000000-0005-0000-0000-000063720000}"/>
    <cellStyle name="þ_x001d_ðW_x000c_ìþ'_x000d_ßþU_x0001_ü_x0005_'_x0014__x000f__x0001__x0001_ 6 4 2" xfId="21441" xr:uid="{00000000-0005-0000-0000-000064720000}"/>
    <cellStyle name="þ_x001d_ðW_x000c_ìþ'_x000d_ßþU_x0001_ü_x0005_'_x0014__x0007__x0001__x0001_ 6 4 3" xfId="21442" xr:uid="{00000000-0005-0000-0000-000065720000}"/>
    <cellStyle name="þ_x001d_ðW_x000c_ìþ'_x000d_ßþU_x0001_ü_x0005_'_x0014__x000f__x0001__x0001_ 6 4 3" xfId="21443" xr:uid="{00000000-0005-0000-0000-000066720000}"/>
    <cellStyle name="þ_x001d_ðW_x000c_ìþ'_x000d_ßþU_x0001_ü_x0005_'_x0014__x0007__x0001__x0001_ 6 5" xfId="21444" xr:uid="{00000000-0005-0000-0000-000067720000}"/>
    <cellStyle name="þ_x001d_ðW_x000c_ìþ'_x000d_ßþU_x0001_ü_x0005_'_x0014__x000f__x0001__x0001_ 6 5" xfId="21445" xr:uid="{00000000-0005-0000-0000-000068720000}"/>
    <cellStyle name="þ_x001d_ðW_x000c_ìþ'_x000d_ßþU_x0001_ü_x0005_'_x0014__x0007__x0001__x0001_ 6 5 2" xfId="21446" xr:uid="{00000000-0005-0000-0000-000069720000}"/>
    <cellStyle name="þ_x001d_ðW_x000c_ìþ'_x000d_ßþU_x0001_ü_x0005_'_x0014__x000f__x0001__x0001_ 6 5 2" xfId="21447" xr:uid="{00000000-0005-0000-0000-00006A720000}"/>
    <cellStyle name="þ_x001d_ðW_x000c_ìþ'_x000d_ßþU_x0001_ü_x0005_'_x0014__x0007__x0001__x0001_ 6 5 3" xfId="21448" xr:uid="{00000000-0005-0000-0000-00006B720000}"/>
    <cellStyle name="þ_x001d_ðW_x000c_ìþ'_x000d_ßþU_x0001_ü_x0005_'_x0014__x000f__x0001__x0001_ 6 5 3" xfId="21449" xr:uid="{00000000-0005-0000-0000-00006C720000}"/>
    <cellStyle name="þ_x001d_ðW_x000c_ìþ'_x000d_ßþU_x0001_ü_x0005_'_x0014__x0007__x0001__x0001_ 6 6" xfId="21450" xr:uid="{00000000-0005-0000-0000-00006D720000}"/>
    <cellStyle name="þ_x001d_ðW_x000c_ìþ'_x000d_ßþU_x0001_ü_x0005_'_x0014__x000f__x0001__x0001_ 6 6" xfId="21451" xr:uid="{00000000-0005-0000-0000-00006E720000}"/>
    <cellStyle name="þ_x001d_ðW_x000c_ìþ'_x000d_ßþU_x0001_ü_x0005_'_x0014__x0007__x0001__x0001_ 6 6 2" xfId="21452" xr:uid="{00000000-0005-0000-0000-00006F720000}"/>
    <cellStyle name="þ_x001d_ðW_x000c_ìþ'_x000d_ßþU_x0001_ü_x0005_'_x0014__x000f__x0001__x0001_ 6 6 2" xfId="21453" xr:uid="{00000000-0005-0000-0000-000070720000}"/>
    <cellStyle name="þ_x001d_ðW_x000c_ìþ'_x000d_ßþU_x0001_ü_x0005_'_x0014__x0007__x0001__x0001_ 6 6 3" xfId="21454" xr:uid="{00000000-0005-0000-0000-000071720000}"/>
    <cellStyle name="þ_x001d_ðW_x000c_ìþ'_x000d_ßþU_x0001_ü_x0005_'_x0014__x000f__x0001__x0001_ 6 6 3" xfId="21455" xr:uid="{00000000-0005-0000-0000-000072720000}"/>
    <cellStyle name="þ_x001d_ðW_x000c_ìþ'_x000d_ßþU_x0001_ü_x0005_'_x0014__x0007__x0001__x0001_ 6 7" xfId="21456" xr:uid="{00000000-0005-0000-0000-000073720000}"/>
    <cellStyle name="þ_x001d_ðW_x000c_ìþ'_x000d_ßþU_x0001_ü_x0005_'_x0014__x000f__x0001__x0001_ 6 7" xfId="21457" xr:uid="{00000000-0005-0000-0000-000074720000}"/>
    <cellStyle name="þ_x001d_ðW_x000c_ìþ'_x000d_ßþU_x0001_ü_x0005_'_x0014__x0007__x0001__x0001_ 6 7 2" xfId="21458" xr:uid="{00000000-0005-0000-0000-000075720000}"/>
    <cellStyle name="þ_x001d_ðW_x000c_ìþ'_x000d_ßþU_x0001_ü_x0005_'_x0014__x000f__x0001__x0001_ 6 7 2" xfId="21459" xr:uid="{00000000-0005-0000-0000-000076720000}"/>
    <cellStyle name="þ_x001d_ðW_x000c_ìþ'_x000d_ßþU_x0001_ü_x0005_'_x0014__x0007__x0001__x0001_ 6 7 3" xfId="21460" xr:uid="{00000000-0005-0000-0000-000077720000}"/>
    <cellStyle name="þ_x001d_ðW_x000c_ìþ'_x000d_ßþU_x0001_ü_x0005_'_x0014__x000f__x0001__x0001_ 6 7 3" xfId="21461" xr:uid="{00000000-0005-0000-0000-000078720000}"/>
    <cellStyle name="þ_x001d_ðW_x000c_ìþ'_x000d_ßþU_x0001_ü_x0005_'_x0014__x0007__x0001__x0001_ 6 8" xfId="21462" xr:uid="{00000000-0005-0000-0000-000079720000}"/>
    <cellStyle name="þ_x001d_ðW_x000c_ìþ'_x000d_ßþU_x0001_ü_x0005_'_x0014__x000f__x0001__x0001_ 6 8" xfId="21463" xr:uid="{00000000-0005-0000-0000-00007A720000}"/>
    <cellStyle name="þ_x001d_ðW_x000c_ìþ'_x000d_ßþU_x0001_ü_x0005_'_x0014__x0007__x0001__x0001_ 6 8 2" xfId="21464" xr:uid="{00000000-0005-0000-0000-00007B720000}"/>
    <cellStyle name="þ_x001d_ðW_x000c_ìþ'_x000d_ßþU_x0001_ü_x0005_'_x0014__x000f__x0001__x0001_ 6 8 2" xfId="21465" xr:uid="{00000000-0005-0000-0000-00007C720000}"/>
    <cellStyle name="þ_x001d_ðW_x000c_ìþ'_x000d_ßþU_x0001_ü_x0005_'_x0014__x0007__x0001__x0001_ 6 8 3" xfId="21466" xr:uid="{00000000-0005-0000-0000-00007D720000}"/>
    <cellStyle name="þ_x001d_ðW_x000c_ìþ'_x000d_ßþU_x0001_ü_x0005_'_x0014__x000f__x0001__x0001_ 6 8 3" xfId="21467" xr:uid="{00000000-0005-0000-0000-00007E720000}"/>
    <cellStyle name="þ_x001d_ðW_x000c_ìþ'_x000d_ßþU_x0001_ü_x0005_'_x0014__x0007__x0001__x0001_ 6 9" xfId="21468" xr:uid="{00000000-0005-0000-0000-00007F720000}"/>
    <cellStyle name="þ_x001d_ðW_x000c_ìþ'_x000d_ßþU_x0001_ü_x0005_'_x0014__x000f__x0001__x0001_ 6 9" xfId="21469" xr:uid="{00000000-0005-0000-0000-000080720000}"/>
    <cellStyle name="þ_x001d_ðW_x000c_ìþ'_x000d_ßþU_x0001_ü_x0005_'_x0014__x0007__x0001__x0001_ 6 9 2" xfId="21470" xr:uid="{00000000-0005-0000-0000-000081720000}"/>
    <cellStyle name="þ_x001d_ðW_x000c_ìþ'_x000d_ßþU_x0001_ü_x0005_'_x0014__x000f__x0001__x0001_ 6 9 2" xfId="21471" xr:uid="{00000000-0005-0000-0000-000082720000}"/>
    <cellStyle name="þ_x001d_ðW_x000c_ìþ'_x000d_ßþU_x0001_ü_x0005_'_x0014__x0007__x0001__x0001_ 6 9 3" xfId="21472" xr:uid="{00000000-0005-0000-0000-000083720000}"/>
    <cellStyle name="þ_x001d_ðW_x000c_ìþ'_x000d_ßþU_x0001_ü_x0005_'_x0014__x000f__x0001__x0001_ 6 9 3" xfId="21473" xr:uid="{00000000-0005-0000-0000-000084720000}"/>
    <cellStyle name="þ_x001d_ðW_x000c_ìþ'_x000d_ßþU_x0001_ü_x0005_'_x0014__x0007__x0001__x0001_ 7" xfId="21474" xr:uid="{00000000-0005-0000-0000-000085720000}"/>
    <cellStyle name="þ_x001d_ðW_x000c_ìþ'_x000d_ßþU_x0001_ü_x0005_'_x0014__x000f__x0001__x0001_ 7" xfId="21475" xr:uid="{00000000-0005-0000-0000-000086720000}"/>
    <cellStyle name="þ_x001d_ðW_x000c_ìþ'_x000d_ßþU_x0001_ü_x0005_'_x0014__x0007__x0001__x0001_ 7 10" xfId="21476" xr:uid="{00000000-0005-0000-0000-000087720000}"/>
    <cellStyle name="þ_x001d_ðW_x000c_ìþ'_x000d_ßþU_x0001_ü_x0005_'_x0014__x000f__x0001__x0001_ 7 10" xfId="21477" xr:uid="{00000000-0005-0000-0000-000088720000}"/>
    <cellStyle name="þ_x001d_ðW_x000c_ìþ'_x000d_ßþU_x0001_ü_x0005_'_x0014__x0007__x0001__x0001_ 7 10 2" xfId="21478" xr:uid="{00000000-0005-0000-0000-000089720000}"/>
    <cellStyle name="þ_x001d_ðW_x000c_ìþ'_x000d_ßþU_x0001_ü_x0005_'_x0014__x000f__x0001__x0001_ 7 10 2" xfId="21479" xr:uid="{00000000-0005-0000-0000-00008A720000}"/>
    <cellStyle name="þ_x001d_ðW_x000c_ìþ'_x000d_ßþU_x0001_ü_x0005_'_x0014__x0007__x0001__x0001_ 7 10 3" xfId="21480" xr:uid="{00000000-0005-0000-0000-00008B720000}"/>
    <cellStyle name="þ_x001d_ðW_x000c_ìþ'_x000d_ßþU_x0001_ü_x0005_'_x0014__x000f__x0001__x0001_ 7 10 3" xfId="21481" xr:uid="{00000000-0005-0000-0000-00008C720000}"/>
    <cellStyle name="þ_x001d_ðW_x000c_ìþ'_x000d_ßþU_x0001_ü_x0005_'_x0014__x0007__x0001__x0001_ 7 11" xfId="21482" xr:uid="{00000000-0005-0000-0000-00008D720000}"/>
    <cellStyle name="þ_x001d_ðW_x000c_ìþ'_x000d_ßþU_x0001_ü_x0005_'_x0014__x000f__x0001__x0001_ 7 11" xfId="21483" xr:uid="{00000000-0005-0000-0000-00008E720000}"/>
    <cellStyle name="þ_x001d_ðW_x000c_ìþ'_x000d_ßþU_x0001_ü_x0005_'_x0014__x0007__x0001__x0001_ 7 11 2" xfId="21484" xr:uid="{00000000-0005-0000-0000-00008F720000}"/>
    <cellStyle name="þ_x001d_ðW_x000c_ìþ'_x000d_ßþU_x0001_ü_x0005_'_x0014__x000f__x0001__x0001_ 7 11 2" xfId="21485" xr:uid="{00000000-0005-0000-0000-000090720000}"/>
    <cellStyle name="þ_x001d_ðW_x000c_ìþ'_x000d_ßþU_x0001_ü_x0005_'_x0014__x0007__x0001__x0001_ 7 11 3" xfId="21486" xr:uid="{00000000-0005-0000-0000-000091720000}"/>
    <cellStyle name="þ_x001d_ðW_x000c_ìþ'_x000d_ßþU_x0001_ü_x0005_'_x0014__x000f__x0001__x0001_ 7 11 3" xfId="21487" xr:uid="{00000000-0005-0000-0000-000092720000}"/>
    <cellStyle name="þ_x001d_ðW_x000c_ìþ'_x000d_ßþU_x0001_ü_x0005_'_x0014__x0007__x0001__x0001_ 7 12" xfId="21488" xr:uid="{00000000-0005-0000-0000-000093720000}"/>
    <cellStyle name="þ_x001d_ðW_x000c_ìþ'_x000d_ßþU_x0001_ü_x0005_'_x0014__x000f__x0001__x0001_ 7 12" xfId="21489" xr:uid="{00000000-0005-0000-0000-000094720000}"/>
    <cellStyle name="þ_x001d_ðW_x000c_ìþ'_x000d_ßþU_x0001_ü_x0005_'_x0014__x0007__x0001__x0001_ 7 12 2" xfId="21490" xr:uid="{00000000-0005-0000-0000-000095720000}"/>
    <cellStyle name="þ_x001d_ðW_x000c_ìþ'_x000d_ßþU_x0001_ü_x0005_'_x0014__x000f__x0001__x0001_ 7 12 2" xfId="21491" xr:uid="{00000000-0005-0000-0000-000096720000}"/>
    <cellStyle name="þ_x001d_ðW_x000c_ìþ'_x000d_ßþU_x0001_ü_x0005_'_x0014__x0007__x0001__x0001_ 7 12 3" xfId="21492" xr:uid="{00000000-0005-0000-0000-000097720000}"/>
    <cellStyle name="þ_x001d_ðW_x000c_ìþ'_x000d_ßþU_x0001_ü_x0005_'_x0014__x000f__x0001__x0001_ 7 12 3" xfId="21493" xr:uid="{00000000-0005-0000-0000-000098720000}"/>
    <cellStyle name="þ_x001d_ðW_x000c_ìþ'_x000d_ßþU_x0001_ü_x0005_'_x0014__x0007__x0001__x0001_ 7 13" xfId="21494" xr:uid="{00000000-0005-0000-0000-000099720000}"/>
    <cellStyle name="þ_x001d_ðW_x000c_ìþ'_x000d_ßþU_x0001_ü_x0005_'_x0014__x000f__x0001__x0001_ 7 13" xfId="21495" xr:uid="{00000000-0005-0000-0000-00009A720000}"/>
    <cellStyle name="þ_x001d_ðW_x000c_ìþ'_x000d_ßþU_x0001_ü_x0005_'_x0014__x0007__x0001__x0001_ 7 13 2" xfId="21496" xr:uid="{00000000-0005-0000-0000-00009B720000}"/>
    <cellStyle name="þ_x001d_ðW_x000c_ìþ'_x000d_ßþU_x0001_ü_x0005_'_x0014__x000f__x0001__x0001_ 7 13 2" xfId="21497" xr:uid="{00000000-0005-0000-0000-00009C720000}"/>
    <cellStyle name="þ_x001d_ðW_x000c_ìþ'_x000d_ßþU_x0001_ü_x0005_'_x0014__x0007__x0001__x0001_ 7 13 3" xfId="21498" xr:uid="{00000000-0005-0000-0000-00009D720000}"/>
    <cellStyle name="þ_x001d_ðW_x000c_ìþ'_x000d_ßþU_x0001_ü_x0005_'_x0014__x000f__x0001__x0001_ 7 13 3" xfId="21499" xr:uid="{00000000-0005-0000-0000-00009E720000}"/>
    <cellStyle name="þ_x001d_ðW_x000c_ìþ'_x000d_ßþU_x0001_ü_x0005_'_x0014__x0007__x0001__x0001_ 7 14" xfId="21500" xr:uid="{00000000-0005-0000-0000-00009F720000}"/>
    <cellStyle name="þ_x001d_ðW_x000c_ìþ'_x000d_ßþU_x0001_ü_x0005_'_x0014__x000f__x0001__x0001_ 7 14" xfId="21501" xr:uid="{00000000-0005-0000-0000-0000A0720000}"/>
    <cellStyle name="þ_x001d_ðW_x000c_ìþ'_x000d_ßþU_x0001_ü_x0005_'_x0014__x0007__x0001__x0001_ 7 14 2" xfId="21502" xr:uid="{00000000-0005-0000-0000-0000A1720000}"/>
    <cellStyle name="þ_x001d_ðW_x000c_ìþ'_x000d_ßþU_x0001_ü_x0005_'_x0014__x000f__x0001__x0001_ 7 14 2" xfId="21503" xr:uid="{00000000-0005-0000-0000-0000A2720000}"/>
    <cellStyle name="þ_x001d_ðW_x000c_ìþ'_x000d_ßþU_x0001_ü_x0005_'_x0014__x0007__x0001__x0001_ 7 14 3" xfId="21504" xr:uid="{00000000-0005-0000-0000-0000A3720000}"/>
    <cellStyle name="þ_x001d_ðW_x000c_ìþ'_x000d_ßþU_x0001_ü_x0005_'_x0014__x000f__x0001__x0001_ 7 14 3" xfId="21505" xr:uid="{00000000-0005-0000-0000-0000A4720000}"/>
    <cellStyle name="þ_x001d_ðW_x000c_ìþ'_x000d_ßþU_x0001_ü_x0005_'_x0014__x0007__x0001__x0001_ 7 15" xfId="21506" xr:uid="{00000000-0005-0000-0000-0000A5720000}"/>
    <cellStyle name="þ_x001d_ðW_x000c_ìþ'_x000d_ßþU_x0001_ü_x0005_'_x0014__x000f__x0001__x0001_ 7 15" xfId="21507" xr:uid="{00000000-0005-0000-0000-0000A6720000}"/>
    <cellStyle name="þ_x001d_ðW_x000c_ìþ'_x000d_ßþU_x0001_ü_x0005_'_x0014__x0007__x0001__x0001_ 7 15 2" xfId="21508" xr:uid="{00000000-0005-0000-0000-0000A7720000}"/>
    <cellStyle name="þ_x001d_ðW_x000c_ìþ'_x000d_ßþU_x0001_ü_x0005_'_x0014__x000f__x0001__x0001_ 7 15 2" xfId="21509" xr:uid="{00000000-0005-0000-0000-0000A8720000}"/>
    <cellStyle name="þ_x001d_ðW_x000c_ìþ'_x000d_ßþU_x0001_ü_x0005_'_x0014__x0007__x0001__x0001_ 7 15 3" xfId="21510" xr:uid="{00000000-0005-0000-0000-0000A9720000}"/>
    <cellStyle name="þ_x001d_ðW_x000c_ìþ'_x000d_ßþU_x0001_ü_x0005_'_x0014__x000f__x0001__x0001_ 7 15 3" xfId="21511" xr:uid="{00000000-0005-0000-0000-0000AA720000}"/>
    <cellStyle name="þ_x001d_ðW_x000c_ìþ'_x000d_ßþU_x0001_ü_x0005_'_x0014__x0007__x0001__x0001_ 7 16" xfId="21512" xr:uid="{00000000-0005-0000-0000-0000AB720000}"/>
    <cellStyle name="þ_x001d_ðW_x000c_ìþ'_x000d_ßþU_x0001_ü_x0005_'_x0014__x000f__x0001__x0001_ 7 16" xfId="21513" xr:uid="{00000000-0005-0000-0000-0000AC720000}"/>
    <cellStyle name="þ_x001d_ðW_x000c_ìþ'_x000d_ßþU_x0001_ü_x0005_'_x0014__x0007__x0001__x0001_ 7 16 2" xfId="21514" xr:uid="{00000000-0005-0000-0000-0000AD720000}"/>
    <cellStyle name="þ_x001d_ðW_x000c_ìþ'_x000d_ßþU_x0001_ü_x0005_'_x0014__x000f__x0001__x0001_ 7 16 2" xfId="21515" xr:uid="{00000000-0005-0000-0000-0000AE720000}"/>
    <cellStyle name="þ_x001d_ðW_x000c_ìþ'_x000d_ßþU_x0001_ü_x0005_'_x0014__x0007__x0001__x0001_ 7 16 3" xfId="21516" xr:uid="{00000000-0005-0000-0000-0000AF720000}"/>
    <cellStyle name="þ_x001d_ðW_x000c_ìþ'_x000d_ßþU_x0001_ü_x0005_'_x0014__x000f__x0001__x0001_ 7 16 3" xfId="21517" xr:uid="{00000000-0005-0000-0000-0000B0720000}"/>
    <cellStyle name="þ_x001d_ðW_x000c_ìþ'_x000d_ßþU_x0001_ü_x0005_'_x0014__x0007__x0001__x0001_ 7 17" xfId="21518" xr:uid="{00000000-0005-0000-0000-0000B1720000}"/>
    <cellStyle name="þ_x001d_ðW_x000c_ìþ'_x000d_ßþU_x0001_ü_x0005_'_x0014__x000f__x0001__x0001_ 7 17" xfId="21519" xr:uid="{00000000-0005-0000-0000-0000B2720000}"/>
    <cellStyle name="þ_x001d_ðW_x000c_ìþ'_x000d_ßþU_x0001_ü_x0005_'_x0014__x0007__x0001__x0001_ 7 17 2" xfId="21520" xr:uid="{00000000-0005-0000-0000-0000B3720000}"/>
    <cellStyle name="þ_x001d_ðW_x000c_ìþ'_x000d_ßþU_x0001_ü_x0005_'_x0014__x000f__x0001__x0001_ 7 17 2" xfId="21521" xr:uid="{00000000-0005-0000-0000-0000B4720000}"/>
    <cellStyle name="þ_x001d_ðW_x000c_ìþ'_x000d_ßþU_x0001_ü_x0005_'_x0014__x0007__x0001__x0001_ 7 17 3" xfId="21522" xr:uid="{00000000-0005-0000-0000-0000B5720000}"/>
    <cellStyle name="þ_x001d_ðW_x000c_ìþ'_x000d_ßþU_x0001_ü_x0005_'_x0014__x000f__x0001__x0001_ 7 17 3" xfId="21523" xr:uid="{00000000-0005-0000-0000-0000B6720000}"/>
    <cellStyle name="þ_x001d_ðW_x000c_ìþ'_x000d_ßþU_x0001_ü_x0005_'_x0014__x0007__x0001__x0001_ 7 18" xfId="21524" xr:uid="{00000000-0005-0000-0000-0000B7720000}"/>
    <cellStyle name="þ_x001d_ðW_x000c_ìþ'_x000d_ßþU_x0001_ü_x0005_'_x0014__x000f__x0001__x0001_ 7 18" xfId="21525" xr:uid="{00000000-0005-0000-0000-0000B8720000}"/>
    <cellStyle name="þ_x001d_ðW_x000c_ìþ'_x000d_ßþU_x0001_ü_x0005_'_x0014__x0007__x0001__x0001_ 7 18 2" xfId="21526" xr:uid="{00000000-0005-0000-0000-0000B9720000}"/>
    <cellStyle name="þ_x001d_ðW_x000c_ìþ'_x000d_ßþU_x0001_ü_x0005_'_x0014__x000f__x0001__x0001_ 7 18 2" xfId="21527" xr:uid="{00000000-0005-0000-0000-0000BA720000}"/>
    <cellStyle name="þ_x001d_ðW_x000c_ìþ'_x000d_ßþU_x0001_ü_x0005_'_x0014__x0007__x0001__x0001_ 7 18 3" xfId="21528" xr:uid="{00000000-0005-0000-0000-0000BB720000}"/>
    <cellStyle name="þ_x001d_ðW_x000c_ìþ'_x000d_ßþU_x0001_ü_x0005_'_x0014__x000f__x0001__x0001_ 7 18 3" xfId="21529" xr:uid="{00000000-0005-0000-0000-0000BC720000}"/>
    <cellStyle name="þ_x001d_ðW_x000c_ìþ'_x000d_ßþU_x0001_ü_x0005_'_x0014__x0007__x0001__x0001_ 7 19" xfId="21530" xr:uid="{00000000-0005-0000-0000-0000BD720000}"/>
    <cellStyle name="þ_x001d_ðW_x000c_ìþ'_x000d_ßþU_x0001_ü_x0005_'_x0014__x000f__x0001__x0001_ 7 19" xfId="21531" xr:uid="{00000000-0005-0000-0000-0000BE720000}"/>
    <cellStyle name="þ_x001d_ðW_x000c_ìþ'_x000d_ßþU_x0001_ü_x0005_'_x0014__x0007__x0001__x0001_ 7 19 2" xfId="21532" xr:uid="{00000000-0005-0000-0000-0000BF720000}"/>
    <cellStyle name="þ_x001d_ðW_x000c_ìþ'_x000d_ßþU_x0001_ü_x0005_'_x0014__x000f__x0001__x0001_ 7 19 2" xfId="21533" xr:uid="{00000000-0005-0000-0000-0000C0720000}"/>
    <cellStyle name="þ_x001d_ðW_x000c_ìþ'_x000d_ßþU_x0001_ü_x0005_'_x0014__x0007__x0001__x0001_ 7 19 3" xfId="21534" xr:uid="{00000000-0005-0000-0000-0000C1720000}"/>
    <cellStyle name="þ_x001d_ðW_x000c_ìþ'_x000d_ßþU_x0001_ü_x0005_'_x0014__x000f__x0001__x0001_ 7 19 3" xfId="21535" xr:uid="{00000000-0005-0000-0000-0000C2720000}"/>
    <cellStyle name="þ_x001d_ðW_x000c_ìþ'_x000d_ßþU_x0001_ü_x0005_'_x0014__x0007__x0001__x0001_ 7 2" xfId="21536" xr:uid="{00000000-0005-0000-0000-0000C3720000}"/>
    <cellStyle name="þ_x001d_ðW_x000c_ìþ'_x000d_ßþU_x0001_ü_x0005_'_x0014__x000f__x0001__x0001_ 7 2" xfId="21537" xr:uid="{00000000-0005-0000-0000-0000C4720000}"/>
    <cellStyle name="þ_x001d_ðW_x000c_ìþ'_x000d_ßþU_x0001_ü_x0005_'_x0014__x0007__x0001__x0001_ 7 2 2" xfId="21538" xr:uid="{00000000-0005-0000-0000-0000C5720000}"/>
    <cellStyle name="þ_x001d_ðW_x000c_ìþ'_x000d_ßþU_x0001_ü_x0005_'_x0014__x000f__x0001__x0001_ 7 2 2" xfId="21539" xr:uid="{00000000-0005-0000-0000-0000C6720000}"/>
    <cellStyle name="þ_x001d_ðW_x000c_ìþ'_x000d_ßþU_x0001_ü_x0005_'_x0014__x0007__x0001__x0001_ 7 2 3" xfId="21540" xr:uid="{00000000-0005-0000-0000-0000C7720000}"/>
    <cellStyle name="þ_x001d_ðW_x000c_ìþ'_x000d_ßþU_x0001_ü_x0005_'_x0014__x000f__x0001__x0001_ 7 2 3" xfId="21541" xr:uid="{00000000-0005-0000-0000-0000C8720000}"/>
    <cellStyle name="þ_x001d_ðW_x000c_ìþ'_x000d_ßþU_x0001_ü_x0005_'_x0014__x0007__x0001__x0001_ 7 20" xfId="21542" xr:uid="{00000000-0005-0000-0000-0000C9720000}"/>
    <cellStyle name="þ_x001d_ðW_x000c_ìþ'_x000d_ßþU_x0001_ü_x0005_'_x0014__x000f__x0001__x0001_ 7 20" xfId="21543" xr:uid="{00000000-0005-0000-0000-0000CA720000}"/>
    <cellStyle name="þ_x001d_ðW_x000c_ìþ'_x000d_ßþU_x0001_ü_x0005_'_x0014__x0007__x0001__x0001_ 7 20 2" xfId="21544" xr:uid="{00000000-0005-0000-0000-0000CB720000}"/>
    <cellStyle name="þ_x001d_ðW_x000c_ìþ'_x000d_ßþU_x0001_ü_x0005_'_x0014__x000f__x0001__x0001_ 7 20 2" xfId="21545" xr:uid="{00000000-0005-0000-0000-0000CC720000}"/>
    <cellStyle name="þ_x001d_ðW_x000c_ìþ'_x000d_ßþU_x0001_ü_x0005_'_x0014__x0007__x0001__x0001_ 7 20 3" xfId="21546" xr:uid="{00000000-0005-0000-0000-0000CD720000}"/>
    <cellStyle name="þ_x001d_ðW_x000c_ìþ'_x000d_ßþU_x0001_ü_x0005_'_x0014__x000f__x0001__x0001_ 7 20 3" xfId="21547" xr:uid="{00000000-0005-0000-0000-0000CE720000}"/>
    <cellStyle name="þ_x001d_ðW_x000c_ìþ'_x000d_ßþU_x0001_ü_x0005_'_x0014__x0007__x0001__x0001_ 7 21" xfId="21548" xr:uid="{00000000-0005-0000-0000-0000CF720000}"/>
    <cellStyle name="þ_x001d_ðW_x000c_ìþ'_x000d_ßþU_x0001_ü_x0005_'_x0014__x000f__x0001__x0001_ 7 21" xfId="21549" xr:uid="{00000000-0005-0000-0000-0000D0720000}"/>
    <cellStyle name="þ_x001d_ðW_x000c_ìþ'_x000d_ßþU_x0001_ü_x0005_'_x0014__x0007__x0001__x0001_ 7 21 2" xfId="21550" xr:uid="{00000000-0005-0000-0000-0000D1720000}"/>
    <cellStyle name="þ_x001d_ðW_x000c_ìþ'_x000d_ßþU_x0001_ü_x0005_'_x0014__x000f__x0001__x0001_ 7 21 2" xfId="21551" xr:uid="{00000000-0005-0000-0000-0000D2720000}"/>
    <cellStyle name="þ_x001d_ðW_x000c_ìþ'_x000d_ßþU_x0001_ü_x0005_'_x0014__x0007__x0001__x0001_ 7 21 3" xfId="21552" xr:uid="{00000000-0005-0000-0000-0000D3720000}"/>
    <cellStyle name="þ_x001d_ðW_x000c_ìþ'_x000d_ßþU_x0001_ü_x0005_'_x0014__x000f__x0001__x0001_ 7 21 3" xfId="21553" xr:uid="{00000000-0005-0000-0000-0000D4720000}"/>
    <cellStyle name="þ_x001d_ðW_x000c_ìþ'_x000d_ßþU_x0001_ü_x0005_'_x0014__x0007__x0001__x0001_ 7 22" xfId="21554" xr:uid="{00000000-0005-0000-0000-0000D5720000}"/>
    <cellStyle name="þ_x001d_ðW_x000c_ìþ'_x000d_ßþU_x0001_ü_x0005_'_x0014__x000f__x0001__x0001_ 7 22" xfId="21555" xr:uid="{00000000-0005-0000-0000-0000D6720000}"/>
    <cellStyle name="þ_x001d_ðW_x000c_ìþ'_x000d_ßþU_x0001_ü_x0005_'_x0014__x0007__x0001__x0001_ 7 22 2" xfId="21556" xr:uid="{00000000-0005-0000-0000-0000D7720000}"/>
    <cellStyle name="þ_x001d_ðW_x000c_ìþ'_x000d_ßþU_x0001_ü_x0005_'_x0014__x000f__x0001__x0001_ 7 22 2" xfId="21557" xr:uid="{00000000-0005-0000-0000-0000D8720000}"/>
    <cellStyle name="þ_x001d_ðW_x000c_ìþ'_x000d_ßþU_x0001_ü_x0005_'_x0014__x0007__x0001__x0001_ 7 22 3" xfId="21558" xr:uid="{00000000-0005-0000-0000-0000D9720000}"/>
    <cellStyle name="þ_x001d_ðW_x000c_ìþ'_x000d_ßþU_x0001_ü_x0005_'_x0014__x000f__x0001__x0001_ 7 22 3" xfId="21559" xr:uid="{00000000-0005-0000-0000-0000DA720000}"/>
    <cellStyle name="þ_x001d_ðW_x000c_ìþ'_x000d_ßþU_x0001_ü_x0005_'_x0014__x0007__x0001__x0001_ 7 23" xfId="21560" xr:uid="{00000000-0005-0000-0000-0000DB720000}"/>
    <cellStyle name="þ_x001d_ðW_x000c_ìþ'_x000d_ßþU_x0001_ü_x0005_'_x0014__x000f__x0001__x0001_ 7 23" xfId="21561" xr:uid="{00000000-0005-0000-0000-0000DC720000}"/>
    <cellStyle name="þ_x001d_ðW_x000c_ìþ'_x000d_ßþU_x0001_ü_x0005_'_x0014__x0007__x0001__x0001_ 7 23 2" xfId="21562" xr:uid="{00000000-0005-0000-0000-0000DD720000}"/>
    <cellStyle name="þ_x001d_ðW_x000c_ìþ'_x000d_ßþU_x0001_ü_x0005_'_x0014__x000f__x0001__x0001_ 7 23 2" xfId="21563" xr:uid="{00000000-0005-0000-0000-0000DE720000}"/>
    <cellStyle name="þ_x001d_ðW_x000c_ìþ'_x000d_ßþU_x0001_ü_x0005_'_x0014__x0007__x0001__x0001_ 7 23 3" xfId="21564" xr:uid="{00000000-0005-0000-0000-0000DF720000}"/>
    <cellStyle name="þ_x001d_ðW_x000c_ìþ'_x000d_ßþU_x0001_ü_x0005_'_x0014__x000f__x0001__x0001_ 7 23 3" xfId="21565" xr:uid="{00000000-0005-0000-0000-0000E0720000}"/>
    <cellStyle name="þ_x001d_ðW_x000c_ìþ'_x000d_ßþU_x0001_ü_x0005_'_x0014__x0007__x0001__x0001_ 7 24" xfId="21566" xr:uid="{00000000-0005-0000-0000-0000E1720000}"/>
    <cellStyle name="þ_x001d_ðW_x000c_ìþ'_x000d_ßþU_x0001_ü_x0005_'_x0014__x000f__x0001__x0001_ 7 24" xfId="21567" xr:uid="{00000000-0005-0000-0000-0000E2720000}"/>
    <cellStyle name="þ_x001d_ðW_x000c_ìþ'_x000d_ßþU_x0001_ü_x0005_'_x0014__x0007__x0001__x0001_ 7 24 2" xfId="21568" xr:uid="{00000000-0005-0000-0000-0000E3720000}"/>
    <cellStyle name="þ_x001d_ðW_x000c_ìþ'_x000d_ßþU_x0001_ü_x0005_'_x0014__x000f__x0001__x0001_ 7 24 2" xfId="21569" xr:uid="{00000000-0005-0000-0000-0000E4720000}"/>
    <cellStyle name="þ_x001d_ðW_x000c_ìþ'_x000d_ßþU_x0001_ü_x0005_'_x0014__x0007__x0001__x0001_ 7 24 3" xfId="21570" xr:uid="{00000000-0005-0000-0000-0000E5720000}"/>
    <cellStyle name="þ_x001d_ðW_x000c_ìþ'_x000d_ßþU_x0001_ü_x0005_'_x0014__x000f__x0001__x0001_ 7 24 3" xfId="21571" xr:uid="{00000000-0005-0000-0000-0000E6720000}"/>
    <cellStyle name="þ_x001d_ðW_x000c_ìþ'_x000d_ßþU_x0001_ü_x0005_'_x0014__x0007__x0001__x0001_ 7 25" xfId="21572" xr:uid="{00000000-0005-0000-0000-0000E7720000}"/>
    <cellStyle name="þ_x001d_ðW_x000c_ìþ'_x000d_ßþU_x0001_ü_x0005_'_x0014__x000f__x0001__x0001_ 7 25" xfId="21573" xr:uid="{00000000-0005-0000-0000-0000E8720000}"/>
    <cellStyle name="þ_x001d_ðW_x000c_ìþ'_x000d_ßþU_x0001_ü_x0005_'_x0014__x0007__x0001__x0001_ 7 26" xfId="21574" xr:uid="{00000000-0005-0000-0000-0000E9720000}"/>
    <cellStyle name="þ_x001d_ðW_x000c_ìþ'_x000d_ßþU_x0001_ü_x0005_'_x0014__x000f__x0001__x0001_ 7 26" xfId="21575" xr:uid="{00000000-0005-0000-0000-0000EA720000}"/>
    <cellStyle name="þ_x001d_ðW_x000c_ìþ'_x000d_ßþU_x0001_ü_x0005_'_x0014__x0007__x0001__x0001_ 7 3" xfId="21576" xr:uid="{00000000-0005-0000-0000-0000EB720000}"/>
    <cellStyle name="þ_x001d_ðW_x000c_ìþ'_x000d_ßþU_x0001_ü_x0005_'_x0014__x000f__x0001__x0001_ 7 3" xfId="21577" xr:uid="{00000000-0005-0000-0000-0000EC720000}"/>
    <cellStyle name="þ_x001d_ðW_x000c_ìþ'_x000d_ßþU_x0001_ü_x0005_'_x0014__x0007__x0001__x0001_ 7 3 2" xfId="21578" xr:uid="{00000000-0005-0000-0000-0000ED720000}"/>
    <cellStyle name="þ_x001d_ðW_x000c_ìþ'_x000d_ßþU_x0001_ü_x0005_'_x0014__x000f__x0001__x0001_ 7 3 2" xfId="21579" xr:uid="{00000000-0005-0000-0000-0000EE720000}"/>
    <cellStyle name="þ_x001d_ðW_x000c_ìþ'_x000d_ßþU_x0001_ü_x0005_'_x0014__x0007__x0001__x0001_ 7 3 3" xfId="21580" xr:uid="{00000000-0005-0000-0000-0000EF720000}"/>
    <cellStyle name="þ_x001d_ðW_x000c_ìþ'_x000d_ßþU_x0001_ü_x0005_'_x0014__x000f__x0001__x0001_ 7 3 3" xfId="21581" xr:uid="{00000000-0005-0000-0000-0000F0720000}"/>
    <cellStyle name="þ_x001d_ðW_x000c_ìþ'_x000d_ßþU_x0001_ü_x0005_'_x0014__x0007__x0001__x0001_ 7 4" xfId="21582" xr:uid="{00000000-0005-0000-0000-0000F1720000}"/>
    <cellStyle name="þ_x001d_ðW_x000c_ìþ'_x000d_ßþU_x0001_ü_x0005_'_x0014__x000f__x0001__x0001_ 7 4" xfId="21583" xr:uid="{00000000-0005-0000-0000-0000F2720000}"/>
    <cellStyle name="þ_x001d_ðW_x000c_ìþ'_x000d_ßþU_x0001_ü_x0005_'_x0014__x0007__x0001__x0001_ 7 4 2" xfId="21584" xr:uid="{00000000-0005-0000-0000-0000F3720000}"/>
    <cellStyle name="þ_x001d_ðW_x000c_ìþ'_x000d_ßþU_x0001_ü_x0005_'_x0014__x000f__x0001__x0001_ 7 4 2" xfId="21585" xr:uid="{00000000-0005-0000-0000-0000F4720000}"/>
    <cellStyle name="þ_x001d_ðW_x000c_ìþ'_x000d_ßþU_x0001_ü_x0005_'_x0014__x0007__x0001__x0001_ 7 4 3" xfId="21586" xr:uid="{00000000-0005-0000-0000-0000F5720000}"/>
    <cellStyle name="þ_x001d_ðW_x000c_ìþ'_x000d_ßþU_x0001_ü_x0005_'_x0014__x000f__x0001__x0001_ 7 4 3" xfId="21587" xr:uid="{00000000-0005-0000-0000-0000F6720000}"/>
    <cellStyle name="þ_x001d_ðW_x000c_ìþ'_x000d_ßþU_x0001_ü_x0005_'_x0014__x0007__x0001__x0001_ 7 5" xfId="21588" xr:uid="{00000000-0005-0000-0000-0000F7720000}"/>
    <cellStyle name="þ_x001d_ðW_x000c_ìþ'_x000d_ßþU_x0001_ü_x0005_'_x0014__x000f__x0001__x0001_ 7 5" xfId="21589" xr:uid="{00000000-0005-0000-0000-0000F8720000}"/>
    <cellStyle name="þ_x001d_ðW_x000c_ìþ'_x000d_ßþU_x0001_ü_x0005_'_x0014__x0007__x0001__x0001_ 7 5 2" xfId="21590" xr:uid="{00000000-0005-0000-0000-0000F9720000}"/>
    <cellStyle name="þ_x001d_ðW_x000c_ìþ'_x000d_ßþU_x0001_ü_x0005_'_x0014__x000f__x0001__x0001_ 7 5 2" xfId="21591" xr:uid="{00000000-0005-0000-0000-0000FA720000}"/>
    <cellStyle name="þ_x001d_ðW_x000c_ìþ'_x000d_ßþU_x0001_ü_x0005_'_x0014__x0007__x0001__x0001_ 7 5 3" xfId="21592" xr:uid="{00000000-0005-0000-0000-0000FB720000}"/>
    <cellStyle name="þ_x001d_ðW_x000c_ìþ'_x000d_ßþU_x0001_ü_x0005_'_x0014__x000f__x0001__x0001_ 7 5 3" xfId="21593" xr:uid="{00000000-0005-0000-0000-0000FC720000}"/>
    <cellStyle name="þ_x001d_ðW_x000c_ìþ'_x000d_ßþU_x0001_ü_x0005_'_x0014__x0007__x0001__x0001_ 7 6" xfId="21594" xr:uid="{00000000-0005-0000-0000-0000FD720000}"/>
    <cellStyle name="þ_x001d_ðW_x000c_ìþ'_x000d_ßþU_x0001_ü_x0005_'_x0014__x000f__x0001__x0001_ 7 6" xfId="21595" xr:uid="{00000000-0005-0000-0000-0000FE720000}"/>
    <cellStyle name="þ_x001d_ðW_x000c_ìþ'_x000d_ßþU_x0001_ü_x0005_'_x0014__x0007__x0001__x0001_ 7 6 2" xfId="21596" xr:uid="{00000000-0005-0000-0000-0000FF720000}"/>
    <cellStyle name="þ_x001d_ðW_x000c_ìþ'_x000d_ßþU_x0001_ü_x0005_'_x0014__x000f__x0001__x0001_ 7 6 2" xfId="21597" xr:uid="{00000000-0005-0000-0000-000000730000}"/>
    <cellStyle name="þ_x001d_ðW_x000c_ìþ'_x000d_ßþU_x0001_ü_x0005_'_x0014__x0007__x0001__x0001_ 7 6 3" xfId="21598" xr:uid="{00000000-0005-0000-0000-000001730000}"/>
    <cellStyle name="þ_x001d_ðW_x000c_ìþ'_x000d_ßþU_x0001_ü_x0005_'_x0014__x000f__x0001__x0001_ 7 6 3" xfId="21599" xr:uid="{00000000-0005-0000-0000-000002730000}"/>
    <cellStyle name="þ_x001d_ðW_x000c_ìþ'_x000d_ßþU_x0001_ü_x0005_'_x0014__x0007__x0001__x0001_ 7 7" xfId="21600" xr:uid="{00000000-0005-0000-0000-000003730000}"/>
    <cellStyle name="þ_x001d_ðW_x000c_ìþ'_x000d_ßþU_x0001_ü_x0005_'_x0014__x000f__x0001__x0001_ 7 7" xfId="21601" xr:uid="{00000000-0005-0000-0000-000004730000}"/>
    <cellStyle name="þ_x001d_ðW_x000c_ìþ'_x000d_ßþU_x0001_ü_x0005_'_x0014__x0007__x0001__x0001_ 7 7 2" xfId="21602" xr:uid="{00000000-0005-0000-0000-000005730000}"/>
    <cellStyle name="þ_x001d_ðW_x000c_ìþ'_x000d_ßþU_x0001_ü_x0005_'_x0014__x000f__x0001__x0001_ 7 7 2" xfId="21603" xr:uid="{00000000-0005-0000-0000-000006730000}"/>
    <cellStyle name="þ_x001d_ðW_x000c_ìþ'_x000d_ßþU_x0001_ü_x0005_'_x0014__x0007__x0001__x0001_ 7 7 3" xfId="21604" xr:uid="{00000000-0005-0000-0000-000007730000}"/>
    <cellStyle name="þ_x001d_ðW_x000c_ìþ'_x000d_ßþU_x0001_ü_x0005_'_x0014__x000f__x0001__x0001_ 7 7 3" xfId="21605" xr:uid="{00000000-0005-0000-0000-000008730000}"/>
    <cellStyle name="þ_x001d_ðW_x000c_ìþ'_x000d_ßþU_x0001_ü_x0005_'_x0014__x0007__x0001__x0001_ 7 8" xfId="21606" xr:uid="{00000000-0005-0000-0000-000009730000}"/>
    <cellStyle name="þ_x001d_ðW_x000c_ìþ'_x000d_ßþU_x0001_ü_x0005_'_x0014__x000f__x0001__x0001_ 7 8" xfId="21607" xr:uid="{00000000-0005-0000-0000-00000A730000}"/>
    <cellStyle name="þ_x001d_ðW_x000c_ìþ'_x000d_ßþU_x0001_ü_x0005_'_x0014__x0007__x0001__x0001_ 7 8 2" xfId="21608" xr:uid="{00000000-0005-0000-0000-00000B730000}"/>
    <cellStyle name="þ_x001d_ðW_x000c_ìþ'_x000d_ßþU_x0001_ü_x0005_'_x0014__x000f__x0001__x0001_ 7 8 2" xfId="21609" xr:uid="{00000000-0005-0000-0000-00000C730000}"/>
    <cellStyle name="þ_x001d_ðW_x000c_ìþ'_x000d_ßþU_x0001_ü_x0005_'_x0014__x0007__x0001__x0001_ 7 8 3" xfId="21610" xr:uid="{00000000-0005-0000-0000-00000D730000}"/>
    <cellStyle name="þ_x001d_ðW_x000c_ìþ'_x000d_ßþU_x0001_ü_x0005_'_x0014__x000f__x0001__x0001_ 7 8 3" xfId="21611" xr:uid="{00000000-0005-0000-0000-00000E730000}"/>
    <cellStyle name="þ_x001d_ðW_x000c_ìþ'_x000d_ßþU_x0001_ü_x0005_'_x0014__x0007__x0001__x0001_ 7 9" xfId="21612" xr:uid="{00000000-0005-0000-0000-00000F730000}"/>
    <cellStyle name="þ_x001d_ðW_x000c_ìþ'_x000d_ßþU_x0001_ü_x0005_'_x0014__x000f__x0001__x0001_ 7 9" xfId="21613" xr:uid="{00000000-0005-0000-0000-000010730000}"/>
    <cellStyle name="þ_x001d_ðW_x000c_ìþ'_x000d_ßþU_x0001_ü_x0005_'_x0014__x0007__x0001__x0001_ 7 9 2" xfId="21614" xr:uid="{00000000-0005-0000-0000-000011730000}"/>
    <cellStyle name="þ_x001d_ðW_x000c_ìþ'_x000d_ßþU_x0001_ü_x0005_'_x0014__x000f__x0001__x0001_ 7 9 2" xfId="21615" xr:uid="{00000000-0005-0000-0000-000012730000}"/>
    <cellStyle name="þ_x001d_ðW_x000c_ìþ'_x000d_ßþU_x0001_ü_x0005_'_x0014__x0007__x0001__x0001_ 7 9 3" xfId="21616" xr:uid="{00000000-0005-0000-0000-000013730000}"/>
    <cellStyle name="þ_x001d_ðW_x000c_ìþ'_x000d_ßþU_x0001_ü_x0005_'_x0014__x000f__x0001__x0001_ 7 9 3" xfId="21617" xr:uid="{00000000-0005-0000-0000-000014730000}"/>
    <cellStyle name="þ_x001d_ðW_x000c_ìþ'_x000d_ßþU_x0001_ü_x0005_'_x0014__x0007__x0001__x0001_ 8" xfId="21618" xr:uid="{00000000-0005-0000-0000-000015730000}"/>
    <cellStyle name="þ_x001d_ðW_x000c_ìþ'_x000d_ßþU_x0001_ü_x0005_'_x0014__x000f__x0001__x0001_ 8" xfId="21619" xr:uid="{00000000-0005-0000-0000-000016730000}"/>
    <cellStyle name="þ_x001d_ðW_x000c_ìþ'_x000d_ßþU_x0001_ü_x0005_'_x0014__x0007__x0001__x0001_ 8 2" xfId="21620" xr:uid="{00000000-0005-0000-0000-000017730000}"/>
    <cellStyle name="þ_x001d_ðW_x000c_ìþ'_x000d_ßþU_x0001_ü_x0005_'_x0014__x000f__x0001__x0001_ 8 2" xfId="21621" xr:uid="{00000000-0005-0000-0000-000018730000}"/>
    <cellStyle name="þ_x001d_ðW_x000c_ìþ'_x000d_ßþU_x0001_ü_x0005_'_x0014__x0007__x0001__x0001_ 8 3" xfId="21622" xr:uid="{00000000-0005-0000-0000-000019730000}"/>
    <cellStyle name="þ_x001d_ðW_x000c_ìþ'_x000d_ßþU_x0001_ü_x0005_'_x0014__x000f__x0001__x0001_ 8 3" xfId="21623" xr:uid="{00000000-0005-0000-0000-00001A730000}"/>
    <cellStyle name="þ_x001d_ðW_x000c_ìþ'_x000d_ßþU_x0001_ü_x0005_'_x0014__x0007__x0001__x0001_ 9" xfId="21624" xr:uid="{00000000-0005-0000-0000-00001B730000}"/>
    <cellStyle name="þ_x001d_ðW_x000c_ìþ'_x000d_ßþU_x0001_ü_x0005_'_x0014__x000f__x0001__x0001_ 9" xfId="21625" xr:uid="{00000000-0005-0000-0000-00001C730000}"/>
    <cellStyle name="þ_x001d_ðW_x000c_ìþ'_x000d_ßþU_x0001_ü_x0005_'_x0014__x0007__x0001__x0001_ 9 2" xfId="21626" xr:uid="{00000000-0005-0000-0000-00001D730000}"/>
    <cellStyle name="þ_x001d_ðW_x000c_ìþ'_x000d_ßþU_x0001_ü_x0005_'_x0014__x000f__x0001__x0001_ 9 2" xfId="21627" xr:uid="{00000000-0005-0000-0000-00001E730000}"/>
    <cellStyle name="þ_x001d_ðW_x000c_ìþ'_x000d_ßþU_x0001_ü_x0005_'_x0014__x0007__x0001__x0001_ 9 3" xfId="21628" xr:uid="{00000000-0005-0000-0000-00001F730000}"/>
    <cellStyle name="þ_x001d_ðW_x000c_ìþ'_x000d_ßþU_x0001_ü_x0005_'_x0014__x000f__x0001__x0001_ 9 3" xfId="21629" xr:uid="{00000000-0005-0000-0000-000020730000}"/>
    <cellStyle name="Time" xfId="21630" xr:uid="{00000000-0005-0000-0000-000021730000}"/>
    <cellStyle name="Time 2" xfId="21631" xr:uid="{00000000-0005-0000-0000-000022730000}"/>
    <cellStyle name="Times" xfId="21632" xr:uid="{00000000-0005-0000-0000-000023730000}"/>
    <cellStyle name="Times 10" xfId="21633" xr:uid="{00000000-0005-0000-0000-000024730000}"/>
    <cellStyle name="Times 12" xfId="21634" xr:uid="{00000000-0005-0000-0000-000025730000}"/>
    <cellStyle name="Times 2" xfId="21635" xr:uid="{00000000-0005-0000-0000-000026730000}"/>
    <cellStyle name="Title - PROJECT" xfId="21636" xr:uid="{00000000-0005-0000-0000-000027730000}"/>
    <cellStyle name="Title - Underline" xfId="21637" xr:uid="{00000000-0005-0000-0000-000028730000}"/>
    <cellStyle name="Title 2" xfId="962" xr:uid="{00000000-0005-0000-0000-000029730000}"/>
    <cellStyle name="Title 2 2" xfId="21638" xr:uid="{00000000-0005-0000-0000-00002A730000}"/>
    <cellStyle name="Title 2 2 2" xfId="21639" xr:uid="{00000000-0005-0000-0000-00002B730000}"/>
    <cellStyle name="Title 2 2 2 2" xfId="21640" xr:uid="{00000000-0005-0000-0000-00002C730000}"/>
    <cellStyle name="Title 2 2 2 2 2" xfId="27677" xr:uid="{00000000-0005-0000-0000-00002D730000}"/>
    <cellStyle name="Title 2 2 2 2 2 2" xfId="36535" xr:uid="{364BCE64-1CF3-4E4B-9384-2C7D13816FAC}"/>
    <cellStyle name="Title 2 2 2 3" xfId="21641" xr:uid="{00000000-0005-0000-0000-00002E730000}"/>
    <cellStyle name="Title 2 2 2 3 2" xfId="27678" xr:uid="{00000000-0005-0000-0000-00002F730000}"/>
    <cellStyle name="Title 2 2 2 3 2 2" xfId="36536" xr:uid="{324A0C9A-DC5A-4D83-B540-3A26DC017680}"/>
    <cellStyle name="Title 2 2 2 4" xfId="27676" xr:uid="{00000000-0005-0000-0000-000030730000}"/>
    <cellStyle name="Title 2 2 2 4 2" xfId="36534" xr:uid="{C830FADA-A3FD-4192-8EA4-F4024E89A9D7}"/>
    <cellStyle name="Title 2 2 3" xfId="21642" xr:uid="{00000000-0005-0000-0000-000031730000}"/>
    <cellStyle name="Title 2 2 3 2" xfId="27679" xr:uid="{00000000-0005-0000-0000-000032730000}"/>
    <cellStyle name="Title 2 2 3 2 2" xfId="36537" xr:uid="{079D98B8-BCC8-4722-A5C9-FCBF908E93EA}"/>
    <cellStyle name="Title 2 2 4" xfId="21643" xr:uid="{00000000-0005-0000-0000-000033730000}"/>
    <cellStyle name="Title 2 2 4 2" xfId="27680" xr:uid="{00000000-0005-0000-0000-000034730000}"/>
    <cellStyle name="Title 2 2 4 2 2" xfId="36538" xr:uid="{633A881D-F95B-4834-B643-2CF37B08FC85}"/>
    <cellStyle name="Title 2 2 5" xfId="27675" xr:uid="{00000000-0005-0000-0000-000035730000}"/>
    <cellStyle name="Title 2 2 5 2" xfId="36533" xr:uid="{7883BE85-BBC1-43EC-8302-39A910DCEBB5}"/>
    <cellStyle name="Title 2 3" xfId="21644" xr:uid="{00000000-0005-0000-0000-000036730000}"/>
    <cellStyle name="Title 2 3 2" xfId="21645" xr:uid="{00000000-0005-0000-0000-000037730000}"/>
    <cellStyle name="Title 2 3 2 2" xfId="27682" xr:uid="{00000000-0005-0000-0000-000038730000}"/>
    <cellStyle name="Title 2 3 2 2 2" xfId="36540" xr:uid="{A77C0BF3-7C3F-432B-9D2C-9037A2D31C33}"/>
    <cellStyle name="Title 2 3 3" xfId="21646" xr:uid="{00000000-0005-0000-0000-000039730000}"/>
    <cellStyle name="Title 2 3 3 2" xfId="27683" xr:uid="{00000000-0005-0000-0000-00003A730000}"/>
    <cellStyle name="Title 2 3 3 2 2" xfId="36541" xr:uid="{FC46F510-1744-4DC3-9130-BBD3195DC2D5}"/>
    <cellStyle name="Title 2 3 4" xfId="27681" xr:uid="{00000000-0005-0000-0000-00003B730000}"/>
    <cellStyle name="Title 2 3 4 2" xfId="36539" xr:uid="{7C8A6EC7-25B1-4C8B-8FD6-00999E6B2FAD}"/>
    <cellStyle name="Title 2 4" xfId="21647" xr:uid="{00000000-0005-0000-0000-00003C730000}"/>
    <cellStyle name="Title 2 4 2" xfId="27684" xr:uid="{00000000-0005-0000-0000-00003D730000}"/>
    <cellStyle name="Title 2 4 2 2" xfId="36542" xr:uid="{7E7C65BE-612D-4E0F-8FE1-109A8B0FAE70}"/>
    <cellStyle name="Title 2 5" xfId="21648" xr:uid="{00000000-0005-0000-0000-00003E730000}"/>
    <cellStyle name="Title 2 6" xfId="21649" xr:uid="{00000000-0005-0000-0000-00003F730000}"/>
    <cellStyle name="Title 2 6 2" xfId="27685" xr:uid="{00000000-0005-0000-0000-000040730000}"/>
    <cellStyle name="Title 2 6 2 2" xfId="36543" xr:uid="{6065ADD9-E368-49C3-AF95-B134A9EC8F49}"/>
    <cellStyle name="Title 2 7" xfId="21650" xr:uid="{00000000-0005-0000-0000-000041730000}"/>
    <cellStyle name="Title 2 7 2" xfId="27686" xr:uid="{00000000-0005-0000-0000-000042730000}"/>
    <cellStyle name="Title 2 7 2 2" xfId="36544" xr:uid="{F535C2DC-C0DE-4C65-A6C4-BBF1FD650F53}"/>
    <cellStyle name="Title 3" xfId="963" xr:uid="{00000000-0005-0000-0000-000043730000}"/>
    <cellStyle name="Title 3 2" xfId="21651" xr:uid="{00000000-0005-0000-0000-000044730000}"/>
    <cellStyle name="Title 3 2 2" xfId="21652" xr:uid="{00000000-0005-0000-0000-000045730000}"/>
    <cellStyle name="Title 3 2 2 2" xfId="21653" xr:uid="{00000000-0005-0000-0000-000046730000}"/>
    <cellStyle name="Title 3 2 2 2 2" xfId="27689" xr:uid="{00000000-0005-0000-0000-000047730000}"/>
    <cellStyle name="Title 3 2 2 2 2 2" xfId="36547" xr:uid="{B30FAFEE-AE90-4FE0-830D-AB4259EBC074}"/>
    <cellStyle name="Title 3 2 2 3" xfId="21654" xr:uid="{00000000-0005-0000-0000-000048730000}"/>
    <cellStyle name="Title 3 2 2 3 2" xfId="27690" xr:uid="{00000000-0005-0000-0000-000049730000}"/>
    <cellStyle name="Title 3 2 2 3 2 2" xfId="36548" xr:uid="{5749C318-6552-42D0-9E77-D79E41528710}"/>
    <cellStyle name="Title 3 2 2 4" xfId="27688" xr:uid="{00000000-0005-0000-0000-00004A730000}"/>
    <cellStyle name="Title 3 2 2 4 2" xfId="36546" xr:uid="{CCE99433-DB71-4C70-B472-3714F024F722}"/>
    <cellStyle name="Title 3 2 3" xfId="21655" xr:uid="{00000000-0005-0000-0000-00004B730000}"/>
    <cellStyle name="Title 3 2 3 2" xfId="27691" xr:uid="{00000000-0005-0000-0000-00004C730000}"/>
    <cellStyle name="Title 3 2 3 2 2" xfId="36549" xr:uid="{CDA2C908-453B-46F1-AD34-1C277791395B}"/>
    <cellStyle name="Title 3 2 4" xfId="21656" xr:uid="{00000000-0005-0000-0000-00004D730000}"/>
    <cellStyle name="Title 3 2 4 2" xfId="27692" xr:uid="{00000000-0005-0000-0000-00004E730000}"/>
    <cellStyle name="Title 3 2 4 2 2" xfId="36550" xr:uid="{FBC181FF-FD80-4E50-BDC2-5615E030843E}"/>
    <cellStyle name="Title 3 2 5" xfId="27687" xr:uid="{00000000-0005-0000-0000-00004F730000}"/>
    <cellStyle name="Title 3 2 5 2" xfId="36545" xr:uid="{4FAE1DB7-D5C7-4A6C-B4BA-6B2F947D465A}"/>
    <cellStyle name="Title 3 3" xfId="21657" xr:uid="{00000000-0005-0000-0000-000050730000}"/>
    <cellStyle name="Title 3 3 2" xfId="21658" xr:uid="{00000000-0005-0000-0000-000051730000}"/>
    <cellStyle name="Title 3 3 2 2" xfId="27694" xr:uid="{00000000-0005-0000-0000-000052730000}"/>
    <cellStyle name="Title 3 3 2 2 2" xfId="36552" xr:uid="{CB8A0B2D-9CA9-4053-A3D6-5FAA7FF277FD}"/>
    <cellStyle name="Title 3 3 3" xfId="21659" xr:uid="{00000000-0005-0000-0000-000053730000}"/>
    <cellStyle name="Title 3 3 3 2" xfId="27695" xr:uid="{00000000-0005-0000-0000-000054730000}"/>
    <cellStyle name="Title 3 3 3 2 2" xfId="36553" xr:uid="{27EE174C-A989-4E78-9815-298B45A4F21C}"/>
    <cellStyle name="Title 3 3 4" xfId="27693" xr:uid="{00000000-0005-0000-0000-000055730000}"/>
    <cellStyle name="Title 3 3 4 2" xfId="36551" xr:uid="{19B4D6CC-FF42-4AAD-BBC2-D82B14BD014A}"/>
    <cellStyle name="Title 3 4" xfId="21660" xr:uid="{00000000-0005-0000-0000-000056730000}"/>
    <cellStyle name="Title 3 4 2" xfId="27696" xr:uid="{00000000-0005-0000-0000-000057730000}"/>
    <cellStyle name="Title 3 4 2 2" xfId="36554" xr:uid="{7731AA75-554D-49FC-88DB-E75CC0A10E58}"/>
    <cellStyle name="Title 3 5" xfId="21661" xr:uid="{00000000-0005-0000-0000-000058730000}"/>
    <cellStyle name="Title 3 6" xfId="21662" xr:uid="{00000000-0005-0000-0000-000059730000}"/>
    <cellStyle name="Title 3 6 2" xfId="27697" xr:uid="{00000000-0005-0000-0000-00005A730000}"/>
    <cellStyle name="Title 3 6 2 2" xfId="36555" xr:uid="{BDB2CD52-72EA-46F7-8114-5CC3AA2B60A7}"/>
    <cellStyle name="Title 3 7" xfId="21663" xr:uid="{00000000-0005-0000-0000-00005B730000}"/>
    <cellStyle name="Title 3 7 2" xfId="27698" xr:uid="{00000000-0005-0000-0000-00005C730000}"/>
    <cellStyle name="Title 3 7 2 2" xfId="36556" xr:uid="{232F9E0A-9D92-44DF-B842-833C27C8182D}"/>
    <cellStyle name="Title 3 8" xfId="27541" xr:uid="{00000000-0005-0000-0000-00005D730000}"/>
    <cellStyle name="Title 3 8 2" xfId="36407" xr:uid="{602F2652-020F-4900-9679-57A9ACE372B2}"/>
    <cellStyle name="Title 4" xfId="21664" xr:uid="{00000000-0005-0000-0000-00005E730000}"/>
    <cellStyle name="Title 4 2" xfId="21665" xr:uid="{00000000-0005-0000-0000-00005F730000}"/>
    <cellStyle name="Title 4 2 2" xfId="21666" xr:uid="{00000000-0005-0000-0000-000060730000}"/>
    <cellStyle name="Title 4 2 3" xfId="21667" xr:uid="{00000000-0005-0000-0000-000061730000}"/>
    <cellStyle name="Title 4 3" xfId="21668" xr:uid="{00000000-0005-0000-0000-000062730000}"/>
    <cellStyle name="Title 4 3 2" xfId="21669" xr:uid="{00000000-0005-0000-0000-000063730000}"/>
    <cellStyle name="Title 4 3 3" xfId="21670" xr:uid="{00000000-0005-0000-0000-000064730000}"/>
    <cellStyle name="Title 4 4" xfId="21671" xr:uid="{00000000-0005-0000-0000-000065730000}"/>
    <cellStyle name="Title 4 5" xfId="21672" xr:uid="{00000000-0005-0000-0000-000066730000}"/>
    <cellStyle name="Title 4 6" xfId="21673" xr:uid="{00000000-0005-0000-0000-000067730000}"/>
    <cellStyle name="Title 5" xfId="21674" xr:uid="{00000000-0005-0000-0000-000068730000}"/>
    <cellStyle name="Title 5 2" xfId="21675" xr:uid="{00000000-0005-0000-0000-000069730000}"/>
    <cellStyle name="Title 5 3" xfId="21676" xr:uid="{00000000-0005-0000-0000-00006A730000}"/>
    <cellStyle name="Title 6" xfId="21677" xr:uid="{00000000-0005-0000-0000-00006B730000}"/>
    <cellStyle name="Title 7" xfId="21678" xr:uid="{00000000-0005-0000-0000-00006C730000}"/>
    <cellStyle name="Title 8" xfId="21679" xr:uid="{00000000-0005-0000-0000-00006D730000}"/>
    <cellStyle name="Title Heading" xfId="21680" xr:uid="{00000000-0005-0000-0000-00006E730000}"/>
    <cellStyle name="Title Heading 2" xfId="21681" xr:uid="{00000000-0005-0000-0000-00006F730000}"/>
    <cellStyle name="title1" xfId="21682" xr:uid="{00000000-0005-0000-0000-000070730000}"/>
    <cellStyle name="title2" xfId="21683" xr:uid="{00000000-0005-0000-0000-000071730000}"/>
    <cellStyle name="Title8" xfId="21684" xr:uid="{00000000-0005-0000-0000-000072730000}"/>
    <cellStyle name="Title8 2" xfId="21685" xr:uid="{00000000-0005-0000-0000-000073730000}"/>
    <cellStyle name="Titles" xfId="21686" xr:uid="{00000000-0005-0000-0000-000074730000}"/>
    <cellStyle name="Titles - Col. Headings" xfId="21687" xr:uid="{00000000-0005-0000-0000-000075730000}"/>
    <cellStyle name="Titles - Other" xfId="21688" xr:uid="{00000000-0005-0000-0000-000076730000}"/>
    <cellStyle name="Titles 2" xfId="21689" xr:uid="{00000000-0005-0000-0000-000077730000}"/>
    <cellStyle name="TitleVertical" xfId="21690" xr:uid="{00000000-0005-0000-0000-000078730000}"/>
    <cellStyle name="Titulo" xfId="964" xr:uid="{00000000-0005-0000-0000-000079730000}"/>
    <cellStyle name="Título 1" xfId="3" builtinId="16" customBuiltin="1"/>
    <cellStyle name="Título 1 1" xfId="21691" xr:uid="{00000000-0005-0000-0000-00007B730000}"/>
    <cellStyle name="Título 1 1 1" xfId="21692" xr:uid="{00000000-0005-0000-0000-00007C730000}"/>
    <cellStyle name="Título 1 1 1 1" xfId="21693" xr:uid="{00000000-0005-0000-0000-00007D730000}"/>
    <cellStyle name="Título 1 1 1 1 1" xfId="21694" xr:uid="{00000000-0005-0000-0000-00007E730000}"/>
    <cellStyle name="Título 1 1 1 1 1 1" xfId="21695" xr:uid="{00000000-0005-0000-0000-00007F730000}"/>
    <cellStyle name="Título 1 10" xfId="965" xr:uid="{00000000-0005-0000-0000-000080730000}"/>
    <cellStyle name="Título 1 10 2" xfId="21696" xr:uid="{00000000-0005-0000-0000-000081730000}"/>
    <cellStyle name="Título 1 10 3" xfId="21697" xr:uid="{00000000-0005-0000-0000-000082730000}"/>
    <cellStyle name="Título 1 11" xfId="21698" xr:uid="{00000000-0005-0000-0000-000083730000}"/>
    <cellStyle name="Título 1 11 2" xfId="21699" xr:uid="{00000000-0005-0000-0000-000084730000}"/>
    <cellStyle name="Título 1 11 3" xfId="21700" xr:uid="{00000000-0005-0000-0000-000085730000}"/>
    <cellStyle name="Título 1 12" xfId="21701" xr:uid="{00000000-0005-0000-0000-000086730000}"/>
    <cellStyle name="Título 1 13" xfId="21702" xr:uid="{00000000-0005-0000-0000-000087730000}"/>
    <cellStyle name="Título 1 14" xfId="21703" xr:uid="{00000000-0005-0000-0000-000088730000}"/>
    <cellStyle name="Título 1 15" xfId="21704" xr:uid="{00000000-0005-0000-0000-000089730000}"/>
    <cellStyle name="Título 1 16" xfId="21705" xr:uid="{00000000-0005-0000-0000-00008A730000}"/>
    <cellStyle name="Título 1 17" xfId="21706" xr:uid="{00000000-0005-0000-0000-00008B730000}"/>
    <cellStyle name="Título 1 18" xfId="21707" xr:uid="{00000000-0005-0000-0000-00008C730000}"/>
    <cellStyle name="Título 1 2" xfId="966" xr:uid="{00000000-0005-0000-0000-00008D730000}"/>
    <cellStyle name="Título 1 2 2" xfId="21708" xr:uid="{00000000-0005-0000-0000-00008E730000}"/>
    <cellStyle name="Título 1 2 2 2" xfId="21709" xr:uid="{00000000-0005-0000-0000-00008F730000}"/>
    <cellStyle name="Título 1 2 2 3" xfId="21710" xr:uid="{00000000-0005-0000-0000-000090730000}"/>
    <cellStyle name="Título 1 2 3" xfId="21711" xr:uid="{00000000-0005-0000-0000-000091730000}"/>
    <cellStyle name="Título 1 2 3 2" xfId="21712" xr:uid="{00000000-0005-0000-0000-000092730000}"/>
    <cellStyle name="Título 1 2 3 3" xfId="21713" xr:uid="{00000000-0005-0000-0000-000093730000}"/>
    <cellStyle name="Título 1 2 4" xfId="21714" xr:uid="{00000000-0005-0000-0000-000094730000}"/>
    <cellStyle name="Título 1 2 5" xfId="21715" xr:uid="{00000000-0005-0000-0000-000095730000}"/>
    <cellStyle name="Título 1 2 6" xfId="21716" xr:uid="{00000000-0005-0000-0000-000096730000}"/>
    <cellStyle name="Título 1 3" xfId="967" xr:uid="{00000000-0005-0000-0000-000097730000}"/>
    <cellStyle name="Título 1 3 2" xfId="21717" xr:uid="{00000000-0005-0000-0000-000098730000}"/>
    <cellStyle name="Título 1 3 2 2" xfId="21718" xr:uid="{00000000-0005-0000-0000-000099730000}"/>
    <cellStyle name="Título 1 3 2 3" xfId="21719" xr:uid="{00000000-0005-0000-0000-00009A730000}"/>
    <cellStyle name="Título 1 3 3" xfId="21720" xr:uid="{00000000-0005-0000-0000-00009B730000}"/>
    <cellStyle name="Título 1 3 3 2" xfId="21721" xr:uid="{00000000-0005-0000-0000-00009C730000}"/>
    <cellStyle name="Título 1 3 3 3" xfId="21722" xr:uid="{00000000-0005-0000-0000-00009D730000}"/>
    <cellStyle name="Título 1 3 4" xfId="21723" xr:uid="{00000000-0005-0000-0000-00009E730000}"/>
    <cellStyle name="Título 1 3 5" xfId="21724" xr:uid="{00000000-0005-0000-0000-00009F730000}"/>
    <cellStyle name="Título 1 3 6" xfId="21725" xr:uid="{00000000-0005-0000-0000-0000A0730000}"/>
    <cellStyle name="Título 1 4" xfId="968" xr:uid="{00000000-0005-0000-0000-0000A1730000}"/>
    <cellStyle name="Título 1 4 2" xfId="21726" xr:uid="{00000000-0005-0000-0000-0000A2730000}"/>
    <cellStyle name="Título 1 4 2 2" xfId="21727" xr:uid="{00000000-0005-0000-0000-0000A3730000}"/>
    <cellStyle name="Título 1 4 2 3" xfId="21728" xr:uid="{00000000-0005-0000-0000-0000A4730000}"/>
    <cellStyle name="Título 1 4 3" xfId="21729" xr:uid="{00000000-0005-0000-0000-0000A5730000}"/>
    <cellStyle name="Título 1 4 4" xfId="21730" xr:uid="{00000000-0005-0000-0000-0000A6730000}"/>
    <cellStyle name="Título 1 4 5" xfId="21731" xr:uid="{00000000-0005-0000-0000-0000A7730000}"/>
    <cellStyle name="Título 1 5" xfId="969" xr:uid="{00000000-0005-0000-0000-0000A8730000}"/>
    <cellStyle name="Título 1 5 2" xfId="21732" xr:uid="{00000000-0005-0000-0000-0000A9730000}"/>
    <cellStyle name="Título 1 5 2 2" xfId="21733" xr:uid="{00000000-0005-0000-0000-0000AA730000}"/>
    <cellStyle name="Título 1 5 2 3" xfId="21734" xr:uid="{00000000-0005-0000-0000-0000AB730000}"/>
    <cellStyle name="Título 1 5 3" xfId="21735" xr:uid="{00000000-0005-0000-0000-0000AC730000}"/>
    <cellStyle name="Título 1 5 4" xfId="21736" xr:uid="{00000000-0005-0000-0000-0000AD730000}"/>
    <cellStyle name="Título 1 5 5" xfId="21737" xr:uid="{00000000-0005-0000-0000-0000AE730000}"/>
    <cellStyle name="Título 1 6" xfId="970" xr:uid="{00000000-0005-0000-0000-0000AF730000}"/>
    <cellStyle name="Título 1 6 2" xfId="21738" xr:uid="{00000000-0005-0000-0000-0000B0730000}"/>
    <cellStyle name="Título 1 6 3" xfId="21739" xr:uid="{00000000-0005-0000-0000-0000B1730000}"/>
    <cellStyle name="Título 1 6 4" xfId="21740" xr:uid="{00000000-0005-0000-0000-0000B2730000}"/>
    <cellStyle name="Título 1 7" xfId="971" xr:uid="{00000000-0005-0000-0000-0000B3730000}"/>
    <cellStyle name="Título 1 7 2" xfId="21741" xr:uid="{00000000-0005-0000-0000-0000B4730000}"/>
    <cellStyle name="Título 1 7 3" xfId="21742" xr:uid="{00000000-0005-0000-0000-0000B5730000}"/>
    <cellStyle name="Título 1 8" xfId="972" xr:uid="{00000000-0005-0000-0000-0000B6730000}"/>
    <cellStyle name="Título 1 8 2" xfId="21743" xr:uid="{00000000-0005-0000-0000-0000B7730000}"/>
    <cellStyle name="Título 1 8 3" xfId="21744" xr:uid="{00000000-0005-0000-0000-0000B8730000}"/>
    <cellStyle name="Título 1 9" xfId="973" xr:uid="{00000000-0005-0000-0000-0000B9730000}"/>
    <cellStyle name="Título 1 9 2" xfId="21745" xr:uid="{00000000-0005-0000-0000-0000BA730000}"/>
    <cellStyle name="Título 1 9 3" xfId="21746" xr:uid="{00000000-0005-0000-0000-0000BB730000}"/>
    <cellStyle name="Título 10" xfId="21747" xr:uid="{00000000-0005-0000-0000-0000BC730000}"/>
    <cellStyle name="Título 11" xfId="21748" xr:uid="{00000000-0005-0000-0000-0000BD730000}"/>
    <cellStyle name="Título 12" xfId="21749" xr:uid="{00000000-0005-0000-0000-0000BE730000}"/>
    <cellStyle name="Título 13" xfId="21750" xr:uid="{00000000-0005-0000-0000-0000BF730000}"/>
    <cellStyle name="Título 14" xfId="21751" xr:uid="{00000000-0005-0000-0000-0000C0730000}"/>
    <cellStyle name="Título 15" xfId="21752" xr:uid="{00000000-0005-0000-0000-0000C1730000}"/>
    <cellStyle name="Título 16" xfId="21753" xr:uid="{00000000-0005-0000-0000-0000C2730000}"/>
    <cellStyle name="Título 17" xfId="21754" xr:uid="{00000000-0005-0000-0000-0000C3730000}"/>
    <cellStyle name="Título 18" xfId="21755" xr:uid="{00000000-0005-0000-0000-0000C4730000}"/>
    <cellStyle name="Título 19" xfId="21756" xr:uid="{00000000-0005-0000-0000-0000C5730000}"/>
    <cellStyle name="Titulo 2" xfId="21757" xr:uid="{00000000-0005-0000-0000-0000C6730000}"/>
    <cellStyle name="Título 2" xfId="4" builtinId="17" customBuiltin="1"/>
    <cellStyle name="Título 2 10" xfId="974" xr:uid="{00000000-0005-0000-0000-0000C8730000}"/>
    <cellStyle name="Título 2 10 2" xfId="21758" xr:uid="{00000000-0005-0000-0000-0000C9730000}"/>
    <cellStyle name="Título 2 10 3" xfId="21759" xr:uid="{00000000-0005-0000-0000-0000CA730000}"/>
    <cellStyle name="Título 2 11" xfId="21760" xr:uid="{00000000-0005-0000-0000-0000CB730000}"/>
    <cellStyle name="Título 2 11 2" xfId="21761" xr:uid="{00000000-0005-0000-0000-0000CC730000}"/>
    <cellStyle name="Título 2 11 3" xfId="21762" xr:uid="{00000000-0005-0000-0000-0000CD730000}"/>
    <cellStyle name="Título 2 12" xfId="21763" xr:uid="{00000000-0005-0000-0000-0000CE730000}"/>
    <cellStyle name="Título 2 13" xfId="21764" xr:uid="{00000000-0005-0000-0000-0000CF730000}"/>
    <cellStyle name="Título 2 14" xfId="21765" xr:uid="{00000000-0005-0000-0000-0000D0730000}"/>
    <cellStyle name="Título 2 15" xfId="21766" xr:uid="{00000000-0005-0000-0000-0000D1730000}"/>
    <cellStyle name="Título 2 16" xfId="21767" xr:uid="{00000000-0005-0000-0000-0000D2730000}"/>
    <cellStyle name="Título 2 17" xfId="21768" xr:uid="{00000000-0005-0000-0000-0000D3730000}"/>
    <cellStyle name="Título 2 18" xfId="21769" xr:uid="{00000000-0005-0000-0000-0000D4730000}"/>
    <cellStyle name="Titulo 2 2" xfId="27163" xr:uid="{00000000-0005-0000-0000-0000D5730000}"/>
    <cellStyle name="Título 2 2" xfId="975" xr:uid="{00000000-0005-0000-0000-0000D6730000}"/>
    <cellStyle name="Titulo 2 2 2" xfId="30290" xr:uid="{00000000-0005-0000-0000-0000D7730000}"/>
    <cellStyle name="Título 2 2 2" xfId="21770" xr:uid="{00000000-0005-0000-0000-0000D8730000}"/>
    <cellStyle name="Titulo 2 2 2 2" xfId="39148" xr:uid="{C3272065-ADA3-487B-B467-65BC1314B64B}"/>
    <cellStyle name="Título 2 2 2 2" xfId="21771" xr:uid="{00000000-0005-0000-0000-0000D9730000}"/>
    <cellStyle name="Título 2 2 2 3" xfId="21772" xr:uid="{00000000-0005-0000-0000-0000DA730000}"/>
    <cellStyle name="Titulo 2 2 3" xfId="36034" xr:uid="{E20CB7F3-DFE6-4837-A7C3-1F26CEEF01A2}"/>
    <cellStyle name="Título 2 2 3" xfId="21773" xr:uid="{00000000-0005-0000-0000-0000DB730000}"/>
    <cellStyle name="Título 2 2 3 2" xfId="21774" xr:uid="{00000000-0005-0000-0000-0000DC730000}"/>
    <cellStyle name="Título 2 2 3 3" xfId="21775" xr:uid="{00000000-0005-0000-0000-0000DD730000}"/>
    <cellStyle name="Título 2 2 4" xfId="21776" xr:uid="{00000000-0005-0000-0000-0000DE730000}"/>
    <cellStyle name="Título 2 2 5" xfId="21777" xr:uid="{00000000-0005-0000-0000-0000DF730000}"/>
    <cellStyle name="Título 2 2 6" xfId="21778" xr:uid="{00000000-0005-0000-0000-0000E0730000}"/>
    <cellStyle name="Titulo 2 3" xfId="27467" xr:uid="{00000000-0005-0000-0000-0000E1730000}"/>
    <cellStyle name="Título 2 3" xfId="976" xr:uid="{00000000-0005-0000-0000-0000E2730000}"/>
    <cellStyle name="Titulo 2 3 2" xfId="36334" xr:uid="{93A5FA76-32B4-48D3-BFD7-A72CC28592A3}"/>
    <cellStyle name="Título 2 3 2" xfId="21779" xr:uid="{00000000-0005-0000-0000-0000E3730000}"/>
    <cellStyle name="Título 2 3 2 2" xfId="21780" xr:uid="{00000000-0005-0000-0000-0000E4730000}"/>
    <cellStyle name="Título 2 3 2 3" xfId="21781" xr:uid="{00000000-0005-0000-0000-0000E5730000}"/>
    <cellStyle name="Título 2 3 3" xfId="21782" xr:uid="{00000000-0005-0000-0000-0000E6730000}"/>
    <cellStyle name="Título 2 3 3 2" xfId="21783" xr:uid="{00000000-0005-0000-0000-0000E7730000}"/>
    <cellStyle name="Título 2 3 3 3" xfId="21784" xr:uid="{00000000-0005-0000-0000-0000E8730000}"/>
    <cellStyle name="Título 2 3 4" xfId="21785" xr:uid="{00000000-0005-0000-0000-0000E9730000}"/>
    <cellStyle name="Título 2 3 5" xfId="21786" xr:uid="{00000000-0005-0000-0000-0000EA730000}"/>
    <cellStyle name="Título 2 3 6" xfId="21787" xr:uid="{00000000-0005-0000-0000-0000EB730000}"/>
    <cellStyle name="Titulo 2 4" xfId="27699" xr:uid="{00000000-0005-0000-0000-0000EC730000}"/>
    <cellStyle name="Título 2 4" xfId="977" xr:uid="{00000000-0005-0000-0000-0000ED730000}"/>
    <cellStyle name="Titulo 2 4 2" xfId="36557" xr:uid="{53B0D0FF-47F8-477D-980D-F082A47FBBC3}"/>
    <cellStyle name="Título 2 4 2" xfId="21788" xr:uid="{00000000-0005-0000-0000-0000EE730000}"/>
    <cellStyle name="Título 2 4 2 2" xfId="21789" xr:uid="{00000000-0005-0000-0000-0000EF730000}"/>
    <cellStyle name="Título 2 4 2 3" xfId="21790" xr:uid="{00000000-0005-0000-0000-0000F0730000}"/>
    <cellStyle name="Título 2 4 3" xfId="21791" xr:uid="{00000000-0005-0000-0000-0000F1730000}"/>
    <cellStyle name="Título 2 4 4" xfId="21792" xr:uid="{00000000-0005-0000-0000-0000F2730000}"/>
    <cellStyle name="Título 2 4 5" xfId="21793" xr:uid="{00000000-0005-0000-0000-0000F3730000}"/>
    <cellStyle name="Titulo 2 5" xfId="31049" xr:uid="{2A685994-A875-474A-89B2-C9328CDF3C40}"/>
    <cellStyle name="Título 2 5" xfId="978" xr:uid="{00000000-0005-0000-0000-0000F4730000}"/>
    <cellStyle name="Título 2 5 2" xfId="21794" xr:uid="{00000000-0005-0000-0000-0000F5730000}"/>
    <cellStyle name="Título 2 5 2 2" xfId="21795" xr:uid="{00000000-0005-0000-0000-0000F6730000}"/>
    <cellStyle name="Título 2 5 2 3" xfId="21796" xr:uid="{00000000-0005-0000-0000-0000F7730000}"/>
    <cellStyle name="Título 2 5 3" xfId="21797" xr:uid="{00000000-0005-0000-0000-0000F8730000}"/>
    <cellStyle name="Título 2 5 4" xfId="21798" xr:uid="{00000000-0005-0000-0000-0000F9730000}"/>
    <cellStyle name="Título 2 5 5" xfId="21799" xr:uid="{00000000-0005-0000-0000-0000FA730000}"/>
    <cellStyle name="Título 2 6" xfId="979" xr:uid="{00000000-0005-0000-0000-0000FB730000}"/>
    <cellStyle name="Título 2 6 2" xfId="21800" xr:uid="{00000000-0005-0000-0000-0000FC730000}"/>
    <cellStyle name="Título 2 6 3" xfId="21801" xr:uid="{00000000-0005-0000-0000-0000FD730000}"/>
    <cellStyle name="Título 2 6 4" xfId="21802" xr:uid="{00000000-0005-0000-0000-0000FE730000}"/>
    <cellStyle name="Título 2 7" xfId="980" xr:uid="{00000000-0005-0000-0000-0000FF730000}"/>
    <cellStyle name="Título 2 7 2" xfId="21803" xr:uid="{00000000-0005-0000-0000-000000740000}"/>
    <cellStyle name="Título 2 7 3" xfId="21804" xr:uid="{00000000-0005-0000-0000-000001740000}"/>
    <cellStyle name="Título 2 8" xfId="981" xr:uid="{00000000-0005-0000-0000-000002740000}"/>
    <cellStyle name="Título 2 8 2" xfId="21805" xr:uid="{00000000-0005-0000-0000-000003740000}"/>
    <cellStyle name="Título 2 8 3" xfId="21806" xr:uid="{00000000-0005-0000-0000-000004740000}"/>
    <cellStyle name="Título 2 9" xfId="982" xr:uid="{00000000-0005-0000-0000-000005740000}"/>
    <cellStyle name="Título 2 9 2" xfId="21807" xr:uid="{00000000-0005-0000-0000-000006740000}"/>
    <cellStyle name="Título 2 9 3" xfId="21808" xr:uid="{00000000-0005-0000-0000-000007740000}"/>
    <cellStyle name="Título 20" xfId="21809" xr:uid="{00000000-0005-0000-0000-000008740000}"/>
    <cellStyle name="Título 21" xfId="21810" xr:uid="{00000000-0005-0000-0000-000009740000}"/>
    <cellStyle name="Título 22" xfId="21811" xr:uid="{00000000-0005-0000-0000-00000A740000}"/>
    <cellStyle name="Título 23" xfId="21812" xr:uid="{00000000-0005-0000-0000-00000B740000}"/>
    <cellStyle name="Título 24" xfId="21813" xr:uid="{00000000-0005-0000-0000-00000C740000}"/>
    <cellStyle name="Título 25" xfId="21814" xr:uid="{00000000-0005-0000-0000-00000D740000}"/>
    <cellStyle name="Título 26" xfId="21815" xr:uid="{00000000-0005-0000-0000-00000E740000}"/>
    <cellStyle name="Título 27" xfId="21816" xr:uid="{00000000-0005-0000-0000-00000F740000}"/>
    <cellStyle name="Título 28" xfId="21817" xr:uid="{00000000-0005-0000-0000-000010740000}"/>
    <cellStyle name="Título 29" xfId="21818" xr:uid="{00000000-0005-0000-0000-000011740000}"/>
    <cellStyle name="Titulo 3" xfId="21819" xr:uid="{00000000-0005-0000-0000-000012740000}"/>
    <cellStyle name="Título 3" xfId="5" builtinId="18" customBuiltin="1"/>
    <cellStyle name="Título 3 10" xfId="983" xr:uid="{00000000-0005-0000-0000-000014740000}"/>
    <cellStyle name="Título 3 10 2" xfId="21820" xr:uid="{00000000-0005-0000-0000-000015740000}"/>
    <cellStyle name="Título 3 10 3" xfId="21821" xr:uid="{00000000-0005-0000-0000-000016740000}"/>
    <cellStyle name="Título 3 11" xfId="21822" xr:uid="{00000000-0005-0000-0000-000017740000}"/>
    <cellStyle name="Título 3 11 2" xfId="21823" xr:uid="{00000000-0005-0000-0000-000018740000}"/>
    <cellStyle name="Título 3 11 3" xfId="21824" xr:uid="{00000000-0005-0000-0000-000019740000}"/>
    <cellStyle name="Título 3 12" xfId="21825" xr:uid="{00000000-0005-0000-0000-00001A740000}"/>
    <cellStyle name="Título 3 13" xfId="21826" xr:uid="{00000000-0005-0000-0000-00001B740000}"/>
    <cellStyle name="Título 3 14" xfId="21827" xr:uid="{00000000-0005-0000-0000-00001C740000}"/>
    <cellStyle name="Título 3 15" xfId="21828" xr:uid="{00000000-0005-0000-0000-00001D740000}"/>
    <cellStyle name="Título 3 16" xfId="21829" xr:uid="{00000000-0005-0000-0000-00001E740000}"/>
    <cellStyle name="Título 3 17" xfId="21830" xr:uid="{00000000-0005-0000-0000-00001F740000}"/>
    <cellStyle name="Título 3 18" xfId="21831" xr:uid="{00000000-0005-0000-0000-000020740000}"/>
    <cellStyle name="Titulo 3 2" xfId="27165" xr:uid="{00000000-0005-0000-0000-000021740000}"/>
    <cellStyle name="Título 3 2" xfId="984" xr:uid="{00000000-0005-0000-0000-000022740000}"/>
    <cellStyle name="Titulo 3 2 2" xfId="30291" xr:uid="{00000000-0005-0000-0000-000023740000}"/>
    <cellStyle name="Título 3 2 2" xfId="21832" xr:uid="{00000000-0005-0000-0000-000024740000}"/>
    <cellStyle name="Titulo 3 2 2 2" xfId="39149" xr:uid="{5EA16E39-07EA-4D97-99F0-D939E9D70F0E}"/>
    <cellStyle name="Título 3 2 2 2" xfId="21833" xr:uid="{00000000-0005-0000-0000-000025740000}"/>
    <cellStyle name="Título 3 2 2 3" xfId="21834" xr:uid="{00000000-0005-0000-0000-000026740000}"/>
    <cellStyle name="Titulo 3 2 3" xfId="36036" xr:uid="{85A64397-7329-4406-9737-B79ED2251E18}"/>
    <cellStyle name="Título 3 2 3" xfId="21835" xr:uid="{00000000-0005-0000-0000-000027740000}"/>
    <cellStyle name="Título 3 2 3 2" xfId="21836" xr:uid="{00000000-0005-0000-0000-000028740000}"/>
    <cellStyle name="Título 3 2 3 3" xfId="21837" xr:uid="{00000000-0005-0000-0000-000029740000}"/>
    <cellStyle name="Título 3 2 4" xfId="21838" xr:uid="{00000000-0005-0000-0000-00002A740000}"/>
    <cellStyle name="Título 3 2 5" xfId="21839" xr:uid="{00000000-0005-0000-0000-00002B740000}"/>
    <cellStyle name="Título 3 2 6" xfId="21840" xr:uid="{00000000-0005-0000-0000-00002C740000}"/>
    <cellStyle name="Titulo 3 3" xfId="27468" xr:uid="{00000000-0005-0000-0000-00002D740000}"/>
    <cellStyle name="Título 3 3" xfId="985" xr:uid="{00000000-0005-0000-0000-00002E740000}"/>
    <cellStyle name="Titulo 3 3 2" xfId="36335" xr:uid="{7E9672A6-07E9-49EC-9281-6CB4A2F93A22}"/>
    <cellStyle name="Título 3 3 2" xfId="21841" xr:uid="{00000000-0005-0000-0000-00002F740000}"/>
    <cellStyle name="Título 3 3 2 2" xfId="21842" xr:uid="{00000000-0005-0000-0000-000030740000}"/>
    <cellStyle name="Título 3 3 2 3" xfId="21843" xr:uid="{00000000-0005-0000-0000-000031740000}"/>
    <cellStyle name="Título 3 3 3" xfId="21844" xr:uid="{00000000-0005-0000-0000-000032740000}"/>
    <cellStyle name="Título 3 3 3 2" xfId="21845" xr:uid="{00000000-0005-0000-0000-000033740000}"/>
    <cellStyle name="Título 3 3 3 3" xfId="21846" xr:uid="{00000000-0005-0000-0000-000034740000}"/>
    <cellStyle name="Título 3 3 4" xfId="21847" xr:uid="{00000000-0005-0000-0000-000035740000}"/>
    <cellStyle name="Título 3 3 5" xfId="21848" xr:uid="{00000000-0005-0000-0000-000036740000}"/>
    <cellStyle name="Título 3 3 6" xfId="21849" xr:uid="{00000000-0005-0000-0000-000037740000}"/>
    <cellStyle name="Titulo 3 4" xfId="27700" xr:uid="{00000000-0005-0000-0000-000038740000}"/>
    <cellStyle name="Título 3 4" xfId="986" xr:uid="{00000000-0005-0000-0000-000039740000}"/>
    <cellStyle name="Titulo 3 4 2" xfId="36558" xr:uid="{CE86FB25-17BE-4621-A46D-0E2A81D9A3D5}"/>
    <cellStyle name="Título 3 4 2" xfId="21850" xr:uid="{00000000-0005-0000-0000-00003A740000}"/>
    <cellStyle name="Título 3 4 2 2" xfId="21851" xr:uid="{00000000-0005-0000-0000-00003B740000}"/>
    <cellStyle name="Título 3 4 2 3" xfId="21852" xr:uid="{00000000-0005-0000-0000-00003C740000}"/>
    <cellStyle name="Título 3 4 3" xfId="21853" xr:uid="{00000000-0005-0000-0000-00003D740000}"/>
    <cellStyle name="Título 3 4 4" xfId="21854" xr:uid="{00000000-0005-0000-0000-00003E740000}"/>
    <cellStyle name="Título 3 4 5" xfId="21855" xr:uid="{00000000-0005-0000-0000-00003F740000}"/>
    <cellStyle name="Titulo 3 5" xfId="31050" xr:uid="{6EADB9B8-F71E-4016-8264-6A8F15211BB0}"/>
    <cellStyle name="Título 3 5" xfId="987" xr:uid="{00000000-0005-0000-0000-000040740000}"/>
    <cellStyle name="Título 3 5 2" xfId="21856" xr:uid="{00000000-0005-0000-0000-000041740000}"/>
    <cellStyle name="Título 3 5 2 2" xfId="21857" xr:uid="{00000000-0005-0000-0000-000042740000}"/>
    <cellStyle name="Título 3 5 2 3" xfId="21858" xr:uid="{00000000-0005-0000-0000-000043740000}"/>
    <cellStyle name="Título 3 5 3" xfId="21859" xr:uid="{00000000-0005-0000-0000-000044740000}"/>
    <cellStyle name="Título 3 5 4" xfId="21860" xr:uid="{00000000-0005-0000-0000-000045740000}"/>
    <cellStyle name="Título 3 5 5" xfId="21861" xr:uid="{00000000-0005-0000-0000-000046740000}"/>
    <cellStyle name="Título 3 6" xfId="988" xr:uid="{00000000-0005-0000-0000-000047740000}"/>
    <cellStyle name="Título 3 6 2" xfId="21862" xr:uid="{00000000-0005-0000-0000-000048740000}"/>
    <cellStyle name="Título 3 6 3" xfId="21863" xr:uid="{00000000-0005-0000-0000-000049740000}"/>
    <cellStyle name="Título 3 6 4" xfId="21864" xr:uid="{00000000-0005-0000-0000-00004A740000}"/>
    <cellStyle name="Título 3 7" xfId="989" xr:uid="{00000000-0005-0000-0000-00004B740000}"/>
    <cellStyle name="Título 3 7 2" xfId="21865" xr:uid="{00000000-0005-0000-0000-00004C740000}"/>
    <cellStyle name="Título 3 7 3" xfId="21866" xr:uid="{00000000-0005-0000-0000-00004D740000}"/>
    <cellStyle name="Título 3 8" xfId="990" xr:uid="{00000000-0005-0000-0000-00004E740000}"/>
    <cellStyle name="Título 3 8 2" xfId="21867" xr:uid="{00000000-0005-0000-0000-00004F740000}"/>
    <cellStyle name="Título 3 8 3" xfId="21868" xr:uid="{00000000-0005-0000-0000-000050740000}"/>
    <cellStyle name="Título 3 9" xfId="991" xr:uid="{00000000-0005-0000-0000-000051740000}"/>
    <cellStyle name="Título 3 9 2" xfId="21869" xr:uid="{00000000-0005-0000-0000-000052740000}"/>
    <cellStyle name="Título 3 9 3" xfId="21870" xr:uid="{00000000-0005-0000-0000-000053740000}"/>
    <cellStyle name="Título 30" xfId="21871" xr:uid="{00000000-0005-0000-0000-000054740000}"/>
    <cellStyle name="Título 31" xfId="21872" xr:uid="{00000000-0005-0000-0000-000055740000}"/>
    <cellStyle name="Título 32" xfId="21873" xr:uid="{00000000-0005-0000-0000-000056740000}"/>
    <cellStyle name="Título 33" xfId="21874" xr:uid="{00000000-0005-0000-0000-000057740000}"/>
    <cellStyle name="Título 34" xfId="21875" xr:uid="{00000000-0005-0000-0000-000058740000}"/>
    <cellStyle name="Título 35" xfId="21876" xr:uid="{00000000-0005-0000-0000-000059740000}"/>
    <cellStyle name="Título 36" xfId="21877" xr:uid="{00000000-0005-0000-0000-00005A740000}"/>
    <cellStyle name="Título 37" xfId="21878" xr:uid="{00000000-0005-0000-0000-00005B740000}"/>
    <cellStyle name="Título 38" xfId="21879" xr:uid="{00000000-0005-0000-0000-00005C740000}"/>
    <cellStyle name="Título 39" xfId="21880" xr:uid="{00000000-0005-0000-0000-00005D740000}"/>
    <cellStyle name="Título 4" xfId="6" builtinId="19" customBuiltin="1"/>
    <cellStyle name="Título 4 10" xfId="992" xr:uid="{00000000-0005-0000-0000-00005F740000}"/>
    <cellStyle name="Título 4 10 2" xfId="21881" xr:uid="{00000000-0005-0000-0000-000060740000}"/>
    <cellStyle name="Título 4 10 3" xfId="21882" xr:uid="{00000000-0005-0000-0000-000061740000}"/>
    <cellStyle name="Título 4 11" xfId="21883" xr:uid="{00000000-0005-0000-0000-000062740000}"/>
    <cellStyle name="Título 4 11 2" xfId="21884" xr:uid="{00000000-0005-0000-0000-000063740000}"/>
    <cellStyle name="Título 4 11 3" xfId="21885" xr:uid="{00000000-0005-0000-0000-000064740000}"/>
    <cellStyle name="Título 4 12" xfId="21886" xr:uid="{00000000-0005-0000-0000-000065740000}"/>
    <cellStyle name="Título 4 13" xfId="21887" xr:uid="{00000000-0005-0000-0000-000066740000}"/>
    <cellStyle name="Título 4 14" xfId="21888" xr:uid="{00000000-0005-0000-0000-000067740000}"/>
    <cellStyle name="Título 4 15" xfId="21889" xr:uid="{00000000-0005-0000-0000-000068740000}"/>
    <cellStyle name="Título 4 16" xfId="21890" xr:uid="{00000000-0005-0000-0000-000069740000}"/>
    <cellStyle name="Título 4 17" xfId="21891" xr:uid="{00000000-0005-0000-0000-00006A740000}"/>
    <cellStyle name="Título 4 18" xfId="21892" xr:uid="{00000000-0005-0000-0000-00006B740000}"/>
    <cellStyle name="Título 4 2" xfId="993" xr:uid="{00000000-0005-0000-0000-00006C740000}"/>
    <cellStyle name="Título 4 2 2" xfId="21893" xr:uid="{00000000-0005-0000-0000-00006D740000}"/>
    <cellStyle name="Título 4 2 2 2" xfId="21894" xr:uid="{00000000-0005-0000-0000-00006E740000}"/>
    <cellStyle name="Título 4 2 2 3" xfId="21895" xr:uid="{00000000-0005-0000-0000-00006F740000}"/>
    <cellStyle name="Título 4 2 3" xfId="21896" xr:uid="{00000000-0005-0000-0000-000070740000}"/>
    <cellStyle name="Título 4 2 3 2" xfId="21897" xr:uid="{00000000-0005-0000-0000-000071740000}"/>
    <cellStyle name="Título 4 2 3 3" xfId="21898" xr:uid="{00000000-0005-0000-0000-000072740000}"/>
    <cellStyle name="Título 4 2 4" xfId="21899" xr:uid="{00000000-0005-0000-0000-000073740000}"/>
    <cellStyle name="Título 4 2 5" xfId="21900" xr:uid="{00000000-0005-0000-0000-000074740000}"/>
    <cellStyle name="Título 4 2 6" xfId="21901" xr:uid="{00000000-0005-0000-0000-000075740000}"/>
    <cellStyle name="Título 4 3" xfId="994" xr:uid="{00000000-0005-0000-0000-000076740000}"/>
    <cellStyle name="Título 4 3 2" xfId="21902" xr:uid="{00000000-0005-0000-0000-000077740000}"/>
    <cellStyle name="Título 4 3 2 2" xfId="21903" xr:uid="{00000000-0005-0000-0000-000078740000}"/>
    <cellStyle name="Título 4 3 2 3" xfId="21904" xr:uid="{00000000-0005-0000-0000-000079740000}"/>
    <cellStyle name="Título 4 3 3" xfId="21905" xr:uid="{00000000-0005-0000-0000-00007A740000}"/>
    <cellStyle name="Título 4 3 3 2" xfId="21906" xr:uid="{00000000-0005-0000-0000-00007B740000}"/>
    <cellStyle name="Título 4 3 3 3" xfId="21907" xr:uid="{00000000-0005-0000-0000-00007C740000}"/>
    <cellStyle name="Título 4 3 4" xfId="21908" xr:uid="{00000000-0005-0000-0000-00007D740000}"/>
    <cellStyle name="Título 4 3 5" xfId="21909" xr:uid="{00000000-0005-0000-0000-00007E740000}"/>
    <cellStyle name="Título 4 3 6" xfId="21910" xr:uid="{00000000-0005-0000-0000-00007F740000}"/>
    <cellStyle name="Título 4 4" xfId="995" xr:uid="{00000000-0005-0000-0000-000080740000}"/>
    <cellStyle name="Título 4 4 2" xfId="21911" xr:uid="{00000000-0005-0000-0000-000081740000}"/>
    <cellStyle name="Título 4 4 2 2" xfId="21912" xr:uid="{00000000-0005-0000-0000-000082740000}"/>
    <cellStyle name="Título 4 4 2 3" xfId="21913" xr:uid="{00000000-0005-0000-0000-000083740000}"/>
    <cellStyle name="Título 4 4 3" xfId="21914" xr:uid="{00000000-0005-0000-0000-000084740000}"/>
    <cellStyle name="Título 4 4 4" xfId="21915" xr:uid="{00000000-0005-0000-0000-000085740000}"/>
    <cellStyle name="Título 4 4 5" xfId="21916" xr:uid="{00000000-0005-0000-0000-000086740000}"/>
    <cellStyle name="Título 4 5" xfId="996" xr:uid="{00000000-0005-0000-0000-000087740000}"/>
    <cellStyle name="Título 4 5 2" xfId="21917" xr:uid="{00000000-0005-0000-0000-000088740000}"/>
    <cellStyle name="Título 4 5 2 2" xfId="21918" xr:uid="{00000000-0005-0000-0000-000089740000}"/>
    <cellStyle name="Título 4 5 2 3" xfId="21919" xr:uid="{00000000-0005-0000-0000-00008A740000}"/>
    <cellStyle name="Título 4 5 3" xfId="21920" xr:uid="{00000000-0005-0000-0000-00008B740000}"/>
    <cellStyle name="Título 4 5 4" xfId="21921" xr:uid="{00000000-0005-0000-0000-00008C740000}"/>
    <cellStyle name="Título 4 5 5" xfId="21922" xr:uid="{00000000-0005-0000-0000-00008D740000}"/>
    <cellStyle name="Título 4 6" xfId="997" xr:uid="{00000000-0005-0000-0000-00008E740000}"/>
    <cellStyle name="Título 4 6 2" xfId="21923" xr:uid="{00000000-0005-0000-0000-00008F740000}"/>
    <cellStyle name="Título 4 6 3" xfId="21924" xr:uid="{00000000-0005-0000-0000-000090740000}"/>
    <cellStyle name="Título 4 6 4" xfId="21925" xr:uid="{00000000-0005-0000-0000-000091740000}"/>
    <cellStyle name="Título 4 7" xfId="998" xr:uid="{00000000-0005-0000-0000-000092740000}"/>
    <cellStyle name="Título 4 7 2" xfId="21926" xr:uid="{00000000-0005-0000-0000-000093740000}"/>
    <cellStyle name="Título 4 7 3" xfId="21927" xr:uid="{00000000-0005-0000-0000-000094740000}"/>
    <cellStyle name="Título 4 8" xfId="999" xr:uid="{00000000-0005-0000-0000-000095740000}"/>
    <cellStyle name="Título 4 8 2" xfId="21928" xr:uid="{00000000-0005-0000-0000-000096740000}"/>
    <cellStyle name="Título 4 8 3" xfId="21929" xr:uid="{00000000-0005-0000-0000-000097740000}"/>
    <cellStyle name="Título 4 9" xfId="1000" xr:uid="{00000000-0005-0000-0000-000098740000}"/>
    <cellStyle name="Título 4 9 2" xfId="21930" xr:uid="{00000000-0005-0000-0000-000099740000}"/>
    <cellStyle name="Título 4 9 3" xfId="21931" xr:uid="{00000000-0005-0000-0000-00009A740000}"/>
    <cellStyle name="Título 40" xfId="21932" xr:uid="{00000000-0005-0000-0000-00009B740000}"/>
    <cellStyle name="Título 41" xfId="21933" xr:uid="{00000000-0005-0000-0000-00009C740000}"/>
    <cellStyle name="Título 42" xfId="21934" xr:uid="{00000000-0005-0000-0000-00009D740000}"/>
    <cellStyle name="Título 43" xfId="21935" xr:uid="{00000000-0005-0000-0000-00009E740000}"/>
    <cellStyle name="Título 44" xfId="21936" xr:uid="{00000000-0005-0000-0000-00009F740000}"/>
    <cellStyle name="Título 45" xfId="21937" xr:uid="{00000000-0005-0000-0000-0000A0740000}"/>
    <cellStyle name="Título 46" xfId="21938" xr:uid="{00000000-0005-0000-0000-0000A1740000}"/>
    <cellStyle name="Título 47" xfId="21939" xr:uid="{00000000-0005-0000-0000-0000A2740000}"/>
    <cellStyle name="Título 48" xfId="21940" xr:uid="{00000000-0005-0000-0000-0000A3740000}"/>
    <cellStyle name="Título 49" xfId="21941" xr:uid="{00000000-0005-0000-0000-0000A4740000}"/>
    <cellStyle name="Título 5" xfId="1001" xr:uid="{00000000-0005-0000-0000-0000A5740000}"/>
    <cellStyle name="Título 5 2" xfId="21942" xr:uid="{00000000-0005-0000-0000-0000A6740000}"/>
    <cellStyle name="Título 5 2 2" xfId="21943" xr:uid="{00000000-0005-0000-0000-0000A7740000}"/>
    <cellStyle name="Título 5 2 3" xfId="21944" xr:uid="{00000000-0005-0000-0000-0000A8740000}"/>
    <cellStyle name="Título 5 3" xfId="21945" xr:uid="{00000000-0005-0000-0000-0000A9740000}"/>
    <cellStyle name="Título 5 3 2" xfId="21946" xr:uid="{00000000-0005-0000-0000-0000AA740000}"/>
    <cellStyle name="Título 5 3 3" xfId="21947" xr:uid="{00000000-0005-0000-0000-0000AB740000}"/>
    <cellStyle name="Título 5 4" xfId="21948" xr:uid="{00000000-0005-0000-0000-0000AC740000}"/>
    <cellStyle name="Título 5 5" xfId="21949" xr:uid="{00000000-0005-0000-0000-0000AD740000}"/>
    <cellStyle name="Título 5 6" xfId="21950" xr:uid="{00000000-0005-0000-0000-0000AE740000}"/>
    <cellStyle name="Título 50" xfId="21951" xr:uid="{00000000-0005-0000-0000-0000AF740000}"/>
    <cellStyle name="Título 51" xfId="21952" xr:uid="{00000000-0005-0000-0000-0000B0740000}"/>
    <cellStyle name="Título 52" xfId="21953" xr:uid="{00000000-0005-0000-0000-0000B1740000}"/>
    <cellStyle name="Título 53" xfId="21954" xr:uid="{00000000-0005-0000-0000-0000B2740000}"/>
    <cellStyle name="Título 54" xfId="21955" xr:uid="{00000000-0005-0000-0000-0000B3740000}"/>
    <cellStyle name="Título 55" xfId="21956" xr:uid="{00000000-0005-0000-0000-0000B4740000}"/>
    <cellStyle name="Título 56" xfId="21957" xr:uid="{00000000-0005-0000-0000-0000B5740000}"/>
    <cellStyle name="Título 57" xfId="21958" xr:uid="{00000000-0005-0000-0000-0000B6740000}"/>
    <cellStyle name="Título 58" xfId="21959" xr:uid="{00000000-0005-0000-0000-0000B7740000}"/>
    <cellStyle name="Título 59" xfId="21960" xr:uid="{00000000-0005-0000-0000-0000B8740000}"/>
    <cellStyle name="Título 6" xfId="1002" xr:uid="{00000000-0005-0000-0000-0000B9740000}"/>
    <cellStyle name="Título 6 2" xfId="21961" xr:uid="{00000000-0005-0000-0000-0000BA740000}"/>
    <cellStyle name="Título 6 2 2" xfId="21962" xr:uid="{00000000-0005-0000-0000-0000BB740000}"/>
    <cellStyle name="Título 6 2 3" xfId="21963" xr:uid="{00000000-0005-0000-0000-0000BC740000}"/>
    <cellStyle name="Título 6 3" xfId="21964" xr:uid="{00000000-0005-0000-0000-0000BD740000}"/>
    <cellStyle name="Título 6 3 2" xfId="21965" xr:uid="{00000000-0005-0000-0000-0000BE740000}"/>
    <cellStyle name="Título 6 3 3" xfId="21966" xr:uid="{00000000-0005-0000-0000-0000BF740000}"/>
    <cellStyle name="Título 6 4" xfId="21967" xr:uid="{00000000-0005-0000-0000-0000C0740000}"/>
    <cellStyle name="Título 6 5" xfId="21968" xr:uid="{00000000-0005-0000-0000-0000C1740000}"/>
    <cellStyle name="Título 6 6" xfId="21969" xr:uid="{00000000-0005-0000-0000-0000C2740000}"/>
    <cellStyle name="Título 60" xfId="21970" xr:uid="{00000000-0005-0000-0000-0000C3740000}"/>
    <cellStyle name="Título 61" xfId="21971" xr:uid="{00000000-0005-0000-0000-0000C4740000}"/>
    <cellStyle name="Título 62" xfId="21972" xr:uid="{00000000-0005-0000-0000-0000C5740000}"/>
    <cellStyle name="Título 63" xfId="21973" xr:uid="{00000000-0005-0000-0000-0000C6740000}"/>
    <cellStyle name="Título 64" xfId="21974" xr:uid="{00000000-0005-0000-0000-0000C7740000}"/>
    <cellStyle name="Título 65" xfId="21975" xr:uid="{00000000-0005-0000-0000-0000C8740000}"/>
    <cellStyle name="Título 66" xfId="21976" xr:uid="{00000000-0005-0000-0000-0000C9740000}"/>
    <cellStyle name="Título 67" xfId="21977" xr:uid="{00000000-0005-0000-0000-0000CA740000}"/>
    <cellStyle name="Título 68" xfId="21978" xr:uid="{00000000-0005-0000-0000-0000CB740000}"/>
    <cellStyle name="Título 69" xfId="21979" xr:uid="{00000000-0005-0000-0000-0000CC740000}"/>
    <cellStyle name="Título 7" xfId="21980" xr:uid="{00000000-0005-0000-0000-0000CD740000}"/>
    <cellStyle name="Título 7 2" xfId="21981" xr:uid="{00000000-0005-0000-0000-0000CE740000}"/>
    <cellStyle name="Título 7 3" xfId="21982" xr:uid="{00000000-0005-0000-0000-0000CF740000}"/>
    <cellStyle name="Título 70" xfId="21983" xr:uid="{00000000-0005-0000-0000-0000D0740000}"/>
    <cellStyle name="Título 71" xfId="21984" xr:uid="{00000000-0005-0000-0000-0000D1740000}"/>
    <cellStyle name="Título 72" xfId="21985" xr:uid="{00000000-0005-0000-0000-0000D2740000}"/>
    <cellStyle name="Título 73" xfId="21986" xr:uid="{00000000-0005-0000-0000-0000D3740000}"/>
    <cellStyle name="Título 74" xfId="21987" xr:uid="{00000000-0005-0000-0000-0000D4740000}"/>
    <cellStyle name="Título 75" xfId="21988" xr:uid="{00000000-0005-0000-0000-0000D5740000}"/>
    <cellStyle name="Título 76" xfId="21989" xr:uid="{00000000-0005-0000-0000-0000D6740000}"/>
    <cellStyle name="Título 77" xfId="21990" xr:uid="{00000000-0005-0000-0000-0000D7740000}"/>
    <cellStyle name="Título 78" xfId="21991" xr:uid="{00000000-0005-0000-0000-0000D8740000}"/>
    <cellStyle name="Título 79" xfId="21992" xr:uid="{00000000-0005-0000-0000-0000D9740000}"/>
    <cellStyle name="Título 8" xfId="21993" xr:uid="{00000000-0005-0000-0000-0000DA740000}"/>
    <cellStyle name="Título 8 2" xfId="21994" xr:uid="{00000000-0005-0000-0000-0000DB740000}"/>
    <cellStyle name="Título 8 3" xfId="21995" xr:uid="{00000000-0005-0000-0000-0000DC740000}"/>
    <cellStyle name="Título 80" xfId="21996" xr:uid="{00000000-0005-0000-0000-0000DD740000}"/>
    <cellStyle name="Título 81" xfId="21997" xr:uid="{00000000-0005-0000-0000-0000DE740000}"/>
    <cellStyle name="Título 82" xfId="21998" xr:uid="{00000000-0005-0000-0000-0000DF740000}"/>
    <cellStyle name="Título 83" xfId="21999" xr:uid="{00000000-0005-0000-0000-0000E0740000}"/>
    <cellStyle name="Título 84" xfId="22247" xr:uid="{00000000-0005-0000-0000-0000E1740000}"/>
    <cellStyle name="Título 85" xfId="22220" xr:uid="{00000000-0005-0000-0000-0000E2740000}"/>
    <cellStyle name="Título 86" xfId="27234" xr:uid="{00000000-0005-0000-0000-0000E3740000}"/>
    <cellStyle name="Título 87" xfId="27532" xr:uid="{00000000-0005-0000-0000-0000E4740000}"/>
    <cellStyle name="Título 9" xfId="22000" xr:uid="{00000000-0005-0000-0000-0000E5740000}"/>
    <cellStyle name="Título 9 2" xfId="22001" xr:uid="{00000000-0005-0000-0000-0000E6740000}"/>
    <cellStyle name="Título 9 3" xfId="22002" xr:uid="{00000000-0005-0000-0000-0000E7740000}"/>
    <cellStyle name="Titulo_Análise Viabilidade N_Fribrurgo CAENF v0" xfId="22003" xr:uid="{00000000-0005-0000-0000-0000E8740000}"/>
    <cellStyle name="titulomov" xfId="22004" xr:uid="{00000000-0005-0000-0000-0000E9740000}"/>
    <cellStyle name="titulomov 2" xfId="22005" xr:uid="{00000000-0005-0000-0000-0000EA740000}"/>
    <cellStyle name="titulomov 2 2" xfId="27702" xr:uid="{00000000-0005-0000-0000-0000EB740000}"/>
    <cellStyle name="titulomov 2 2 2" xfId="36560" xr:uid="{53270A0B-E90C-4EDB-8761-D222DB466530}"/>
    <cellStyle name="titulomov 3" xfId="27701" xr:uid="{00000000-0005-0000-0000-0000EC740000}"/>
    <cellStyle name="titulomov 3 2" xfId="36559" xr:uid="{9E112354-A49D-4755-AE5A-182C03305E35}"/>
    <cellStyle name="tn" xfId="22006" xr:uid="{00000000-0005-0000-0000-0000ED740000}"/>
    <cellStyle name="To Financials" xfId="22007" xr:uid="{00000000-0005-0000-0000-0000EE740000}"/>
    <cellStyle name="To_Financial_statements" xfId="22008" xr:uid="{00000000-0005-0000-0000-0000EF740000}"/>
    <cellStyle name="Tocopilla" xfId="22009" xr:uid="{00000000-0005-0000-0000-0000F0740000}"/>
    <cellStyle name="Todos" xfId="22010" xr:uid="{00000000-0005-0000-0000-0000F1740000}"/>
    <cellStyle name="Top Edge" xfId="1003" xr:uid="{00000000-0005-0000-0000-0000F2740000}"/>
    <cellStyle name="Top Edge 2" xfId="22011" xr:uid="{00000000-0005-0000-0000-0000F3740000}"/>
    <cellStyle name="Top Edge 2 2" xfId="22012" xr:uid="{00000000-0005-0000-0000-0000F4740000}"/>
    <cellStyle name="Top Edge 2 2 2" xfId="22013" xr:uid="{00000000-0005-0000-0000-0000F5740000}"/>
    <cellStyle name="Top Edge 2 2 3" xfId="22014" xr:uid="{00000000-0005-0000-0000-0000F6740000}"/>
    <cellStyle name="Top Edge 2 3" xfId="22015" xr:uid="{00000000-0005-0000-0000-0000F7740000}"/>
    <cellStyle name="Top Edge 2 4" xfId="22016" xr:uid="{00000000-0005-0000-0000-0000F8740000}"/>
    <cellStyle name="Top Edge 3" xfId="22017" xr:uid="{00000000-0005-0000-0000-0000F9740000}"/>
    <cellStyle name="Top Edge 3 2" xfId="22018" xr:uid="{00000000-0005-0000-0000-0000FA740000}"/>
    <cellStyle name="Top Edge 3 3" xfId="22019" xr:uid="{00000000-0005-0000-0000-0000FB740000}"/>
    <cellStyle name="Top Edge 4" xfId="22020" xr:uid="{00000000-0005-0000-0000-0000FC740000}"/>
    <cellStyle name="Top Edge 5" xfId="22021" xr:uid="{00000000-0005-0000-0000-0000FD740000}"/>
    <cellStyle name="Total" xfId="11" builtinId="25" customBuiltin="1"/>
    <cellStyle name="Total 10" xfId="1005" xr:uid="{00000000-0005-0000-0000-0000FF740000}"/>
    <cellStyle name="Total 10 2" xfId="22022" xr:uid="{00000000-0005-0000-0000-000000750000}"/>
    <cellStyle name="Total 10 2 2" xfId="27169" xr:uid="{00000000-0005-0000-0000-000001750000}"/>
    <cellStyle name="Total 10 2 2 2" xfId="30292" xr:uid="{00000000-0005-0000-0000-000002750000}"/>
    <cellStyle name="Total 10 2 2 2 2" xfId="39150" xr:uid="{95EA0B5A-05A2-42A2-A175-9DBCD7D8AB99}"/>
    <cellStyle name="Total 10 2 2 3" xfId="36040" xr:uid="{D7A1EFE2-EE04-4427-9CB5-4F8EFED9850D}"/>
    <cellStyle name="Total 10 2 3" xfId="27469" xr:uid="{00000000-0005-0000-0000-000003750000}"/>
    <cellStyle name="Total 10 2 3 2" xfId="36336" xr:uid="{CBB5524D-6625-4AF2-942C-CFFA2451D2A1}"/>
    <cellStyle name="Total 10 2 4" xfId="31051" xr:uid="{97D24D7B-E4E0-492D-99D6-959A80A85141}"/>
    <cellStyle name="Total 10 3" xfId="22023" xr:uid="{00000000-0005-0000-0000-000004750000}"/>
    <cellStyle name="Total 10 3 2" xfId="27170" xr:uid="{00000000-0005-0000-0000-000005750000}"/>
    <cellStyle name="Total 10 3 2 2" xfId="30293" xr:uid="{00000000-0005-0000-0000-000006750000}"/>
    <cellStyle name="Total 10 3 2 2 2" xfId="39151" xr:uid="{02BCE398-5893-4E5D-859A-124AE8E27764}"/>
    <cellStyle name="Total 10 3 2 3" xfId="36041" xr:uid="{29CC5AB4-6C07-418B-A3EC-B3D536E9B16D}"/>
    <cellStyle name="Total 10 3 3" xfId="27470" xr:uid="{00000000-0005-0000-0000-000007750000}"/>
    <cellStyle name="Total 10 3 3 2" xfId="36337" xr:uid="{BD07047B-18BE-4E3B-B0D8-ADE4393125B5}"/>
    <cellStyle name="Total 10 3 4" xfId="31052" xr:uid="{497BD7AF-D460-4E5A-9D3D-93426F31E91B}"/>
    <cellStyle name="Total 10 4" xfId="22024" xr:uid="{00000000-0005-0000-0000-000008750000}"/>
    <cellStyle name="Total 10 4 2" xfId="27171" xr:uid="{00000000-0005-0000-0000-000009750000}"/>
    <cellStyle name="Total 10 4 2 2" xfId="30294" xr:uid="{00000000-0005-0000-0000-00000A750000}"/>
    <cellStyle name="Total 10 4 2 2 2" xfId="39152" xr:uid="{8E7C873B-A4DD-4B1B-AAC8-E2B417D485D6}"/>
    <cellStyle name="Total 10 4 2 3" xfId="36042" xr:uid="{7FB30012-2FA6-40EC-8F0A-501A926D76CA}"/>
    <cellStyle name="Total 10 4 3" xfId="27471" xr:uid="{00000000-0005-0000-0000-00000B750000}"/>
    <cellStyle name="Total 10 4 3 2" xfId="36338" xr:uid="{6E6708A0-5996-4AB1-8046-02272E1E39FB}"/>
    <cellStyle name="Total 10 4 4" xfId="31053" xr:uid="{A9BBE132-A3AE-4144-89A4-DAC76DB616F5}"/>
    <cellStyle name="Total 10 5" xfId="22025" xr:uid="{00000000-0005-0000-0000-00000C750000}"/>
    <cellStyle name="Total 11" xfId="1004" xr:uid="{00000000-0005-0000-0000-00000D750000}"/>
    <cellStyle name="Total 11 2" xfId="22026" xr:uid="{00000000-0005-0000-0000-00000E750000}"/>
    <cellStyle name="Total 11 2 2" xfId="27172" xr:uid="{00000000-0005-0000-0000-00000F750000}"/>
    <cellStyle name="Total 11 2 2 2" xfId="30295" xr:uid="{00000000-0005-0000-0000-000010750000}"/>
    <cellStyle name="Total 11 2 2 2 2" xfId="39153" xr:uid="{9773BE8B-4B41-4DEB-B3B2-973E9DFD2E57}"/>
    <cellStyle name="Total 11 2 2 3" xfId="36043" xr:uid="{20ABD180-37C6-47EE-AE46-116FF59A4339}"/>
    <cellStyle name="Total 11 2 3" xfId="27472" xr:uid="{00000000-0005-0000-0000-000011750000}"/>
    <cellStyle name="Total 11 2 3 2" xfId="36339" xr:uid="{AFDCDA26-3B15-431D-BE00-661674DC5A4E}"/>
    <cellStyle name="Total 11 2 4" xfId="31054" xr:uid="{77528433-5E12-4AA0-9CFE-436508685B6B}"/>
    <cellStyle name="Total 11 3" xfId="22027" xr:uid="{00000000-0005-0000-0000-000012750000}"/>
    <cellStyle name="Total 11 3 2" xfId="27173" xr:uid="{00000000-0005-0000-0000-000013750000}"/>
    <cellStyle name="Total 11 3 2 2" xfId="30296" xr:uid="{00000000-0005-0000-0000-000014750000}"/>
    <cellStyle name="Total 11 3 2 2 2" xfId="39154" xr:uid="{30D78C57-99D8-49B8-98C5-4EAF5891653A}"/>
    <cellStyle name="Total 11 3 2 3" xfId="36044" xr:uid="{229948D3-0C72-45B5-9CA1-D731D88E35C9}"/>
    <cellStyle name="Total 11 3 3" xfId="27473" xr:uid="{00000000-0005-0000-0000-000015750000}"/>
    <cellStyle name="Total 11 3 3 2" xfId="36340" xr:uid="{4B47CF2F-F9C6-4BB9-B66B-26BC7FD6EDE3}"/>
    <cellStyle name="Total 11 3 4" xfId="31055" xr:uid="{C265F2E9-4D1F-422E-99CA-E71BB24E73A1}"/>
    <cellStyle name="Total 11 4" xfId="22028" xr:uid="{00000000-0005-0000-0000-000016750000}"/>
    <cellStyle name="Total 11 4 2" xfId="27174" xr:uid="{00000000-0005-0000-0000-000017750000}"/>
    <cellStyle name="Total 11 4 2 2" xfId="30297" xr:uid="{00000000-0005-0000-0000-000018750000}"/>
    <cellStyle name="Total 11 4 2 2 2" xfId="39155" xr:uid="{C29744CD-1BB5-4BEA-A999-9406DA9A8870}"/>
    <cellStyle name="Total 11 4 2 3" xfId="36045" xr:uid="{4222F8D9-7DC8-46D3-AA5A-D8B7FBA8DEEC}"/>
    <cellStyle name="Total 11 4 3" xfId="27474" xr:uid="{00000000-0005-0000-0000-000019750000}"/>
    <cellStyle name="Total 11 4 3 2" xfId="36341" xr:uid="{D39C3C2B-F03F-4E04-8F1C-1FC1BF5408A3}"/>
    <cellStyle name="Total 11 4 4" xfId="31056" xr:uid="{3A9E5875-78C9-4649-A7AF-B07E64DBB710}"/>
    <cellStyle name="Total 11 5" xfId="22029" xr:uid="{00000000-0005-0000-0000-00001A750000}"/>
    <cellStyle name="Total 12" xfId="22030" xr:uid="{00000000-0005-0000-0000-00001B750000}"/>
    <cellStyle name="Total 12 2" xfId="22031" xr:uid="{00000000-0005-0000-0000-00001C750000}"/>
    <cellStyle name="Total 12 2 2" xfId="27176" xr:uid="{00000000-0005-0000-0000-00001D750000}"/>
    <cellStyle name="Total 12 2 2 2" xfId="30299" xr:uid="{00000000-0005-0000-0000-00001E750000}"/>
    <cellStyle name="Total 12 2 2 2 2" xfId="39157" xr:uid="{FA6322E6-A522-414D-BB4B-B1A60F35B76E}"/>
    <cellStyle name="Total 12 2 2 3" xfId="36047" xr:uid="{7B23BEDD-BF48-4590-989C-16DC2F13D7F9}"/>
    <cellStyle name="Total 12 2 3" xfId="27476" xr:uid="{00000000-0005-0000-0000-00001F750000}"/>
    <cellStyle name="Total 12 2 3 2" xfId="36343" xr:uid="{B29F56A1-8F20-43D9-83B2-FCF2945684A5}"/>
    <cellStyle name="Total 12 2 4" xfId="31058" xr:uid="{D3C59428-6CB4-4D95-AB77-783D0D16680B}"/>
    <cellStyle name="Total 12 3" xfId="22032" xr:uid="{00000000-0005-0000-0000-000020750000}"/>
    <cellStyle name="Total 12 3 2" xfId="27177" xr:uid="{00000000-0005-0000-0000-000021750000}"/>
    <cellStyle name="Total 12 3 2 2" xfId="30300" xr:uid="{00000000-0005-0000-0000-000022750000}"/>
    <cellStyle name="Total 12 3 2 2 2" xfId="39158" xr:uid="{D1842AEC-7221-4B73-AFAC-646D500A35C3}"/>
    <cellStyle name="Total 12 3 2 3" xfId="36048" xr:uid="{B2C69750-B5D8-470E-91D7-016744CF7C06}"/>
    <cellStyle name="Total 12 3 3" xfId="27477" xr:uid="{00000000-0005-0000-0000-000023750000}"/>
    <cellStyle name="Total 12 3 3 2" xfId="36344" xr:uid="{0E9F6CFA-F2F6-47AE-9C4E-0150F2637C64}"/>
    <cellStyle name="Total 12 3 4" xfId="31059" xr:uid="{91F08715-5776-4B43-A4C9-BBD91653BBAC}"/>
    <cellStyle name="Total 12 4" xfId="27175" xr:uid="{00000000-0005-0000-0000-000024750000}"/>
    <cellStyle name="Total 12 4 2" xfId="30298" xr:uid="{00000000-0005-0000-0000-000025750000}"/>
    <cellStyle name="Total 12 4 2 2" xfId="39156" xr:uid="{C979C72D-8226-47D3-93C8-7F62C5512E95}"/>
    <cellStyle name="Total 12 4 3" xfId="36046" xr:uid="{5B496F91-4324-4BF7-8713-A805D95B6C86}"/>
    <cellStyle name="Total 12 5" xfId="27475" xr:uid="{00000000-0005-0000-0000-000026750000}"/>
    <cellStyle name="Total 12 5 2" xfId="36342" xr:uid="{19D373E2-5943-4A24-86CE-B341BDCA464F}"/>
    <cellStyle name="Total 12 6" xfId="31057" xr:uid="{E2D1C9FC-17F7-4E54-91DF-9FA185DCFA23}"/>
    <cellStyle name="Total 13" xfId="22033" xr:uid="{00000000-0005-0000-0000-000027750000}"/>
    <cellStyle name="Total 13 2" xfId="22034" xr:uid="{00000000-0005-0000-0000-000028750000}"/>
    <cellStyle name="Total 13 2 2" xfId="27179" xr:uid="{00000000-0005-0000-0000-000029750000}"/>
    <cellStyle name="Total 13 2 2 2" xfId="30302" xr:uid="{00000000-0005-0000-0000-00002A750000}"/>
    <cellStyle name="Total 13 2 2 2 2" xfId="39160" xr:uid="{76041E59-310A-4518-AB9A-D7B9B6F5097C}"/>
    <cellStyle name="Total 13 2 2 3" xfId="36050" xr:uid="{B421E54E-8A3F-43FE-9A97-3526AA619082}"/>
    <cellStyle name="Total 13 2 3" xfId="27479" xr:uid="{00000000-0005-0000-0000-00002B750000}"/>
    <cellStyle name="Total 13 2 3 2" xfId="36346" xr:uid="{7797329B-4C01-4404-ACFD-147621585779}"/>
    <cellStyle name="Total 13 2 4" xfId="31061" xr:uid="{B5810B6B-D538-4B7D-90BE-2EE09ABA3893}"/>
    <cellStyle name="Total 13 3" xfId="22035" xr:uid="{00000000-0005-0000-0000-00002C750000}"/>
    <cellStyle name="Total 13 3 2" xfId="27180" xr:uid="{00000000-0005-0000-0000-00002D750000}"/>
    <cellStyle name="Total 13 3 2 2" xfId="30303" xr:uid="{00000000-0005-0000-0000-00002E750000}"/>
    <cellStyle name="Total 13 3 2 2 2" xfId="39161" xr:uid="{3C468A99-DDA5-47D4-A41E-4C9E5163C529}"/>
    <cellStyle name="Total 13 3 2 3" xfId="36051" xr:uid="{A3E6CFC9-D1FC-4A51-9519-6BC615B0A672}"/>
    <cellStyle name="Total 13 3 3" xfId="27480" xr:uid="{00000000-0005-0000-0000-00002F750000}"/>
    <cellStyle name="Total 13 3 3 2" xfId="36347" xr:uid="{B5734682-479C-4F5A-9BE7-8B865B504DCB}"/>
    <cellStyle name="Total 13 3 4" xfId="31062" xr:uid="{87DF855F-2E6D-4C37-9898-E6DCBB33F7E1}"/>
    <cellStyle name="Total 13 4" xfId="27178" xr:uid="{00000000-0005-0000-0000-000030750000}"/>
    <cellStyle name="Total 13 4 2" xfId="30301" xr:uid="{00000000-0005-0000-0000-000031750000}"/>
    <cellStyle name="Total 13 4 2 2" xfId="39159" xr:uid="{A30C1B59-2D29-4374-BC94-6F87517F64DD}"/>
    <cellStyle name="Total 13 4 3" xfId="36049" xr:uid="{426D129D-1157-477D-9362-8915930ABE26}"/>
    <cellStyle name="Total 13 5" xfId="27478" xr:uid="{00000000-0005-0000-0000-000032750000}"/>
    <cellStyle name="Total 13 5 2" xfId="36345" xr:uid="{63E717E7-7B5C-4496-8793-8D3BC5A8D19F}"/>
    <cellStyle name="Total 13 6" xfId="31060" xr:uid="{1BF4DB5C-306B-4FAA-9A60-D124CF4DA001}"/>
    <cellStyle name="Total 14" xfId="22036" xr:uid="{00000000-0005-0000-0000-000033750000}"/>
    <cellStyle name="Total 14 2" xfId="22037" xr:uid="{00000000-0005-0000-0000-000034750000}"/>
    <cellStyle name="Total 14 2 2" xfId="27182" xr:uid="{00000000-0005-0000-0000-000035750000}"/>
    <cellStyle name="Total 14 2 2 2" xfId="30305" xr:uid="{00000000-0005-0000-0000-000036750000}"/>
    <cellStyle name="Total 14 2 2 2 2" xfId="39163" xr:uid="{38717FBE-A368-4B26-A991-7E2EF3E2ED34}"/>
    <cellStyle name="Total 14 2 2 3" xfId="36053" xr:uid="{76924F51-4F3E-4982-B692-2E6451E5413E}"/>
    <cellStyle name="Total 14 2 3" xfId="27482" xr:uid="{00000000-0005-0000-0000-000037750000}"/>
    <cellStyle name="Total 14 2 3 2" xfId="36349" xr:uid="{A4BDE045-4B75-451F-A080-13CD0E7DCE09}"/>
    <cellStyle name="Total 14 2 4" xfId="31064" xr:uid="{CBB0385C-2E8E-4B15-AA53-B836EC2643FE}"/>
    <cellStyle name="Total 14 3" xfId="22038" xr:uid="{00000000-0005-0000-0000-000038750000}"/>
    <cellStyle name="Total 14 3 2" xfId="27183" xr:uid="{00000000-0005-0000-0000-000039750000}"/>
    <cellStyle name="Total 14 3 2 2" xfId="30306" xr:uid="{00000000-0005-0000-0000-00003A750000}"/>
    <cellStyle name="Total 14 3 2 2 2" xfId="39164" xr:uid="{80AAFF4D-E764-422C-8228-CB2B2CBD9304}"/>
    <cellStyle name="Total 14 3 2 3" xfId="36054" xr:uid="{6D50A405-CA01-4754-BCD9-DDF90A42E850}"/>
    <cellStyle name="Total 14 3 3" xfId="27483" xr:uid="{00000000-0005-0000-0000-00003B750000}"/>
    <cellStyle name="Total 14 3 3 2" xfId="36350" xr:uid="{7CD92A2E-D04A-40B6-AFC9-89B033B29847}"/>
    <cellStyle name="Total 14 3 4" xfId="31065" xr:uid="{F8C63717-964E-4839-A6A1-1FD60C50B2B7}"/>
    <cellStyle name="Total 14 4" xfId="27181" xr:uid="{00000000-0005-0000-0000-00003C750000}"/>
    <cellStyle name="Total 14 4 2" xfId="30304" xr:uid="{00000000-0005-0000-0000-00003D750000}"/>
    <cellStyle name="Total 14 4 2 2" xfId="39162" xr:uid="{1B418731-CCFA-4B7B-8FD8-0E9B0C233278}"/>
    <cellStyle name="Total 14 4 3" xfId="36052" xr:uid="{74884CB7-419C-4D5D-ADE5-70C68073212B}"/>
    <cellStyle name="Total 14 5" xfId="27481" xr:uid="{00000000-0005-0000-0000-00003E750000}"/>
    <cellStyle name="Total 14 5 2" xfId="36348" xr:uid="{30DA5AAD-E89E-4D01-B819-E6C8162B3041}"/>
    <cellStyle name="Total 14 6" xfId="31063" xr:uid="{404366DA-739E-455C-ACF1-1D6369FE0CA2}"/>
    <cellStyle name="Total 15" xfId="22039" xr:uid="{00000000-0005-0000-0000-00003F750000}"/>
    <cellStyle name="Total 15 2" xfId="22040" xr:uid="{00000000-0005-0000-0000-000040750000}"/>
    <cellStyle name="Total 15 2 2" xfId="27185" xr:uid="{00000000-0005-0000-0000-000041750000}"/>
    <cellStyle name="Total 15 2 2 2" xfId="30308" xr:uid="{00000000-0005-0000-0000-000042750000}"/>
    <cellStyle name="Total 15 2 2 2 2" xfId="39166" xr:uid="{84712B76-4BA9-4008-98C8-EFEFBBBBBE70}"/>
    <cellStyle name="Total 15 2 2 3" xfId="36056" xr:uid="{A3BEF889-84D8-4E80-BA7F-7C700FA24211}"/>
    <cellStyle name="Total 15 2 3" xfId="27485" xr:uid="{00000000-0005-0000-0000-000043750000}"/>
    <cellStyle name="Total 15 2 3 2" xfId="36352" xr:uid="{82D3E317-47D7-4AEF-8C33-C0705E7A5AE6}"/>
    <cellStyle name="Total 15 2 4" xfId="31067" xr:uid="{179EDAB2-9F69-4367-8CD2-11C00062E6EB}"/>
    <cellStyle name="Total 15 3" xfId="22041" xr:uid="{00000000-0005-0000-0000-000044750000}"/>
    <cellStyle name="Total 15 3 2" xfId="27186" xr:uid="{00000000-0005-0000-0000-000045750000}"/>
    <cellStyle name="Total 15 3 2 2" xfId="30309" xr:uid="{00000000-0005-0000-0000-000046750000}"/>
    <cellStyle name="Total 15 3 2 2 2" xfId="39167" xr:uid="{B9918527-26B9-462B-97D1-08247AE88738}"/>
    <cellStyle name="Total 15 3 2 3" xfId="36057" xr:uid="{E498A8D9-569D-4F79-AA4C-38184DC47077}"/>
    <cellStyle name="Total 15 3 3" xfId="27486" xr:uid="{00000000-0005-0000-0000-000047750000}"/>
    <cellStyle name="Total 15 3 3 2" xfId="36353" xr:uid="{24F4F3C7-B2AA-46F5-9A05-B24645EC01D7}"/>
    <cellStyle name="Total 15 3 4" xfId="31068" xr:uid="{7310AF8C-F930-4CE2-8782-738C845CF949}"/>
    <cellStyle name="Total 15 4" xfId="27184" xr:uid="{00000000-0005-0000-0000-000048750000}"/>
    <cellStyle name="Total 15 4 2" xfId="30307" xr:uid="{00000000-0005-0000-0000-000049750000}"/>
    <cellStyle name="Total 15 4 2 2" xfId="39165" xr:uid="{97F1F0C2-229C-4DAD-A7DB-4F3F8AA5BF47}"/>
    <cellStyle name="Total 15 4 3" xfId="36055" xr:uid="{84451940-6142-45A1-B4AF-83D620EE767E}"/>
    <cellStyle name="Total 15 5" xfId="27484" xr:uid="{00000000-0005-0000-0000-00004A750000}"/>
    <cellStyle name="Total 15 5 2" xfId="36351" xr:uid="{4F3128D6-4875-4B56-97C4-FB556EBEDC4D}"/>
    <cellStyle name="Total 15 6" xfId="31066" xr:uid="{7E812C1C-A9D4-409E-A14C-3C72BCCA463E}"/>
    <cellStyle name="Total 16" xfId="22042" xr:uid="{00000000-0005-0000-0000-00004B750000}"/>
    <cellStyle name="Total 16 2" xfId="22043" xr:uid="{00000000-0005-0000-0000-00004C750000}"/>
    <cellStyle name="Total 16 2 2" xfId="27188" xr:uid="{00000000-0005-0000-0000-00004D750000}"/>
    <cellStyle name="Total 16 2 2 2" xfId="30311" xr:uid="{00000000-0005-0000-0000-00004E750000}"/>
    <cellStyle name="Total 16 2 2 2 2" xfId="39169" xr:uid="{18AA7E85-C511-4914-B33A-28EE6DCB015A}"/>
    <cellStyle name="Total 16 2 2 3" xfId="36059" xr:uid="{EFCEF289-B98B-4CE3-87E4-C979E7AB41F5}"/>
    <cellStyle name="Total 16 2 3" xfId="27488" xr:uid="{00000000-0005-0000-0000-00004F750000}"/>
    <cellStyle name="Total 16 2 3 2" xfId="36355" xr:uid="{3AF1EFF2-3B2B-44C5-8A05-32EC0E8EE032}"/>
    <cellStyle name="Total 16 2 4" xfId="31070" xr:uid="{63BBA7C8-F504-4504-90E3-B931E16957F5}"/>
    <cellStyle name="Total 16 3" xfId="22044" xr:uid="{00000000-0005-0000-0000-000050750000}"/>
    <cellStyle name="Total 16 3 2" xfId="27189" xr:uid="{00000000-0005-0000-0000-000051750000}"/>
    <cellStyle name="Total 16 3 2 2" xfId="30312" xr:uid="{00000000-0005-0000-0000-000052750000}"/>
    <cellStyle name="Total 16 3 2 2 2" xfId="39170" xr:uid="{4ECDAE4B-36E7-4856-A7A1-A099B3B01DC9}"/>
    <cellStyle name="Total 16 3 2 3" xfId="36060" xr:uid="{7C839AE2-A2D5-44D2-82B0-EDE984A2264B}"/>
    <cellStyle name="Total 16 3 3" xfId="27489" xr:uid="{00000000-0005-0000-0000-000053750000}"/>
    <cellStyle name="Total 16 3 3 2" xfId="36356" xr:uid="{8B63A0E5-63A6-4C1C-8B5D-814CB8A5EF9E}"/>
    <cellStyle name="Total 16 3 4" xfId="31071" xr:uid="{9060E80F-C47C-40EE-B482-F13263DD48BA}"/>
    <cellStyle name="Total 16 4" xfId="27187" xr:uid="{00000000-0005-0000-0000-000054750000}"/>
    <cellStyle name="Total 16 4 2" xfId="30310" xr:uid="{00000000-0005-0000-0000-000055750000}"/>
    <cellStyle name="Total 16 4 2 2" xfId="39168" xr:uid="{442C88E0-DE3B-4E46-858B-1CEC094A94A4}"/>
    <cellStyle name="Total 16 4 3" xfId="36058" xr:uid="{08B0FB2F-2C84-4426-97BE-5D02BD634F8A}"/>
    <cellStyle name="Total 16 5" xfId="27487" xr:uid="{00000000-0005-0000-0000-000056750000}"/>
    <cellStyle name="Total 16 5 2" xfId="36354" xr:uid="{24872DDF-0E03-4337-8968-A42E67678EA2}"/>
    <cellStyle name="Total 16 6" xfId="31069" xr:uid="{B9D3B0FE-9246-4FD8-BCA4-985615F5EF4D}"/>
    <cellStyle name="Total 17" xfId="22045" xr:uid="{00000000-0005-0000-0000-000057750000}"/>
    <cellStyle name="Total 18" xfId="22046" xr:uid="{00000000-0005-0000-0000-000058750000}"/>
    <cellStyle name="Total 2" xfId="1006" xr:uid="{00000000-0005-0000-0000-000059750000}"/>
    <cellStyle name="Total 2 2" xfId="22047" xr:uid="{00000000-0005-0000-0000-00005A750000}"/>
    <cellStyle name="Total 2 2 2" xfId="22048" xr:uid="{00000000-0005-0000-0000-00005B750000}"/>
    <cellStyle name="Total 2 2 2 2" xfId="22049" xr:uid="{00000000-0005-0000-0000-00005C750000}"/>
    <cellStyle name="Total 2 2 2 2 2" xfId="27192" xr:uid="{00000000-0005-0000-0000-00005D750000}"/>
    <cellStyle name="Total 2 2 2 2 2 2" xfId="30315" xr:uid="{00000000-0005-0000-0000-00005E750000}"/>
    <cellStyle name="Total 2 2 2 2 2 2 2" xfId="39173" xr:uid="{01440580-222D-4465-B368-A26B90C03B40}"/>
    <cellStyle name="Total 2 2 2 2 2 3" xfId="36063" xr:uid="{1A39D53E-CDC7-4ED4-AED4-DD9A2EEA3613}"/>
    <cellStyle name="Total 2 2 2 2 3" xfId="27492" xr:uid="{00000000-0005-0000-0000-00005F750000}"/>
    <cellStyle name="Total 2 2 2 2 3 2" xfId="36359" xr:uid="{443485F5-71FC-4056-B160-1BEC166A4A82}"/>
    <cellStyle name="Total 2 2 2 2 4" xfId="31074" xr:uid="{79380B26-3D82-4A12-A2EA-58757D222427}"/>
    <cellStyle name="Total 2 2 2 3" xfId="22050" xr:uid="{00000000-0005-0000-0000-000060750000}"/>
    <cellStyle name="Total 2 2 2 3 2" xfId="27193" xr:uid="{00000000-0005-0000-0000-000061750000}"/>
    <cellStyle name="Total 2 2 2 3 2 2" xfId="30316" xr:uid="{00000000-0005-0000-0000-000062750000}"/>
    <cellStyle name="Total 2 2 2 3 2 2 2" xfId="39174" xr:uid="{EAAE80CE-CBAC-4BBE-A666-42C5F13AECEE}"/>
    <cellStyle name="Total 2 2 2 3 2 3" xfId="36064" xr:uid="{B2DE323A-BE87-431A-9179-1C549570B982}"/>
    <cellStyle name="Total 2 2 2 3 3" xfId="27493" xr:uid="{00000000-0005-0000-0000-000063750000}"/>
    <cellStyle name="Total 2 2 2 3 3 2" xfId="36360" xr:uid="{6DC100A8-3C90-48DD-ADAF-330E54D1185C}"/>
    <cellStyle name="Total 2 2 2 3 4" xfId="31075" xr:uid="{F6E33E53-FCAF-4BC6-87F0-3D65DA1A04BC}"/>
    <cellStyle name="Total 2 2 2 4" xfId="27191" xr:uid="{00000000-0005-0000-0000-000064750000}"/>
    <cellStyle name="Total 2 2 2 4 2" xfId="30314" xr:uid="{00000000-0005-0000-0000-000065750000}"/>
    <cellStyle name="Total 2 2 2 4 2 2" xfId="39172" xr:uid="{C4764AA8-60E5-4A67-96C3-57BC484A343E}"/>
    <cellStyle name="Total 2 2 2 4 3" xfId="36062" xr:uid="{3B5A3FC5-D955-4C60-9F0E-692E3F644E5B}"/>
    <cellStyle name="Total 2 2 2 5" xfId="27491" xr:uid="{00000000-0005-0000-0000-000066750000}"/>
    <cellStyle name="Total 2 2 2 5 2" xfId="36358" xr:uid="{40DC5408-52D1-46E0-A58E-5DB5844E1511}"/>
    <cellStyle name="Total 2 2 2 6" xfId="31073" xr:uid="{0E966F4B-57CA-40A4-BDCC-5543D408EA87}"/>
    <cellStyle name="Total 2 2 3" xfId="22051" xr:uid="{00000000-0005-0000-0000-000067750000}"/>
    <cellStyle name="Total 2 2 3 2" xfId="27194" xr:uid="{00000000-0005-0000-0000-000068750000}"/>
    <cellStyle name="Total 2 2 3 2 2" xfId="30317" xr:uid="{00000000-0005-0000-0000-000069750000}"/>
    <cellStyle name="Total 2 2 3 2 2 2" xfId="39175" xr:uid="{7F3397C6-3BC0-41BA-9B21-9A09F48A12AB}"/>
    <cellStyle name="Total 2 2 3 2 3" xfId="36065" xr:uid="{7166F29A-F9D0-44FE-80C5-2411295675B5}"/>
    <cellStyle name="Total 2 2 3 3" xfId="27494" xr:uid="{00000000-0005-0000-0000-00006A750000}"/>
    <cellStyle name="Total 2 2 3 3 2" xfId="36361" xr:uid="{1966C337-E536-4DEB-9640-AD5C5BFDB73E}"/>
    <cellStyle name="Total 2 2 3 4" xfId="31076" xr:uid="{500232AC-E624-4D79-B09F-6F18422BC538}"/>
    <cellStyle name="Total 2 2 4" xfId="22052" xr:uid="{00000000-0005-0000-0000-00006B750000}"/>
    <cellStyle name="Total 2 2 4 2" xfId="27195" xr:uid="{00000000-0005-0000-0000-00006C750000}"/>
    <cellStyle name="Total 2 2 4 2 2" xfId="30318" xr:uid="{00000000-0005-0000-0000-00006D750000}"/>
    <cellStyle name="Total 2 2 4 2 2 2" xfId="39176" xr:uid="{33094093-8217-4B31-B73C-C87837634856}"/>
    <cellStyle name="Total 2 2 4 2 3" xfId="36066" xr:uid="{04B78B4D-EB16-4CDE-B2A0-B4D9BAB32375}"/>
    <cellStyle name="Total 2 2 4 3" xfId="27495" xr:uid="{00000000-0005-0000-0000-00006E750000}"/>
    <cellStyle name="Total 2 2 4 3 2" xfId="36362" xr:uid="{DBC57082-B095-4A31-A49F-AC115F21AF7E}"/>
    <cellStyle name="Total 2 2 4 4" xfId="31077" xr:uid="{F115C48C-F535-4CA4-AD26-13F37E097974}"/>
    <cellStyle name="Total 2 2 5" xfId="27190" xr:uid="{00000000-0005-0000-0000-00006F750000}"/>
    <cellStyle name="Total 2 2 5 2" xfId="30313" xr:uid="{00000000-0005-0000-0000-000070750000}"/>
    <cellStyle name="Total 2 2 5 2 2" xfId="39171" xr:uid="{8694B03D-60D6-450A-A0E2-944DDE98BF30}"/>
    <cellStyle name="Total 2 2 5 3" xfId="36061" xr:uid="{C8268F88-A94B-4A11-B7D9-46CADDB0B696}"/>
    <cellStyle name="Total 2 2 6" xfId="27490" xr:uid="{00000000-0005-0000-0000-000071750000}"/>
    <cellStyle name="Total 2 2 6 2" xfId="36357" xr:uid="{D3CB559B-2048-49EE-BE83-6C53576CDF28}"/>
    <cellStyle name="Total 2 2 7" xfId="31072" xr:uid="{FD924F19-8C07-48E6-89BF-28CE37CF7410}"/>
    <cellStyle name="Total 2 3" xfId="22053" xr:uid="{00000000-0005-0000-0000-000072750000}"/>
    <cellStyle name="Total 2 3 2" xfId="22054" xr:uid="{00000000-0005-0000-0000-000073750000}"/>
    <cellStyle name="Total 2 3 2 2" xfId="27197" xr:uid="{00000000-0005-0000-0000-000074750000}"/>
    <cellStyle name="Total 2 3 2 2 2" xfId="30320" xr:uid="{00000000-0005-0000-0000-000075750000}"/>
    <cellStyle name="Total 2 3 2 2 2 2" xfId="39178" xr:uid="{7D562D66-4423-4314-A8A7-D67FAD109229}"/>
    <cellStyle name="Total 2 3 2 2 3" xfId="36068" xr:uid="{9ABF9C61-8375-4E09-9621-14CC62B1A4A6}"/>
    <cellStyle name="Total 2 3 2 3" xfId="27497" xr:uid="{00000000-0005-0000-0000-000076750000}"/>
    <cellStyle name="Total 2 3 2 3 2" xfId="36364" xr:uid="{1BF3B40A-4049-4533-ACE0-65EE11570F0C}"/>
    <cellStyle name="Total 2 3 2 4" xfId="31079" xr:uid="{79D991E6-BB83-48AF-AAD3-A80045EE1252}"/>
    <cellStyle name="Total 2 3 3" xfId="22055" xr:uid="{00000000-0005-0000-0000-000077750000}"/>
    <cellStyle name="Total 2 3 3 2" xfId="27198" xr:uid="{00000000-0005-0000-0000-000078750000}"/>
    <cellStyle name="Total 2 3 3 2 2" xfId="30321" xr:uid="{00000000-0005-0000-0000-000079750000}"/>
    <cellStyle name="Total 2 3 3 2 2 2" xfId="39179" xr:uid="{13C7043E-CA06-40F2-957C-E1DC10F3CB50}"/>
    <cellStyle name="Total 2 3 3 2 3" xfId="36069" xr:uid="{1CCDBDA9-D65C-46F2-8CEA-F0AE53175009}"/>
    <cellStyle name="Total 2 3 3 3" xfId="27498" xr:uid="{00000000-0005-0000-0000-00007A750000}"/>
    <cellStyle name="Total 2 3 3 3 2" xfId="36365" xr:uid="{5DC6C485-32C3-44F8-9ED9-0A02243F14B1}"/>
    <cellStyle name="Total 2 3 3 4" xfId="31080" xr:uid="{F02DBB73-E8BE-4EE7-81FE-6C9CFABBA934}"/>
    <cellStyle name="Total 2 3 4" xfId="27196" xr:uid="{00000000-0005-0000-0000-00007B750000}"/>
    <cellStyle name="Total 2 3 4 2" xfId="30319" xr:uid="{00000000-0005-0000-0000-00007C750000}"/>
    <cellStyle name="Total 2 3 4 2 2" xfId="39177" xr:uid="{F7C2639C-9E76-4407-ADF6-CB7DCF879014}"/>
    <cellStyle name="Total 2 3 4 3" xfId="36067" xr:uid="{4A302A9B-6E17-40B6-9E85-AC5A425B577A}"/>
    <cellStyle name="Total 2 3 5" xfId="27496" xr:uid="{00000000-0005-0000-0000-00007D750000}"/>
    <cellStyle name="Total 2 3 5 2" xfId="36363" xr:uid="{2D03EAA5-3D72-42F3-9347-FCFFFE1CAB6F}"/>
    <cellStyle name="Total 2 3 6" xfId="31078" xr:uid="{5331AF2C-F940-496D-9A26-82745992857E}"/>
    <cellStyle name="Total 2 4" xfId="22056" xr:uid="{00000000-0005-0000-0000-00007E750000}"/>
    <cellStyle name="Total 2 4 2" xfId="22057" xr:uid="{00000000-0005-0000-0000-00007F750000}"/>
    <cellStyle name="Total 2 4 2 2" xfId="27200" xr:uid="{00000000-0005-0000-0000-000080750000}"/>
    <cellStyle name="Total 2 4 2 2 2" xfId="30323" xr:uid="{00000000-0005-0000-0000-000081750000}"/>
    <cellStyle name="Total 2 4 2 2 2 2" xfId="39181" xr:uid="{74380128-9CFF-4ED1-A49F-885EBFFF323C}"/>
    <cellStyle name="Total 2 4 2 2 3" xfId="36071" xr:uid="{5DDF3C55-DA19-4FA0-B680-6C30A1C150A2}"/>
    <cellStyle name="Total 2 4 2 3" xfId="27500" xr:uid="{00000000-0005-0000-0000-000082750000}"/>
    <cellStyle name="Total 2 4 2 3 2" xfId="36367" xr:uid="{E37D1AB3-34EE-45BD-8E1C-1319E9DE9394}"/>
    <cellStyle name="Total 2 4 2 4" xfId="31082" xr:uid="{81170D09-3BD7-4AE1-8915-41245F8FCFEF}"/>
    <cellStyle name="Total 2 4 3" xfId="27199" xr:uid="{00000000-0005-0000-0000-000083750000}"/>
    <cellStyle name="Total 2 4 3 2" xfId="30322" xr:uid="{00000000-0005-0000-0000-000084750000}"/>
    <cellStyle name="Total 2 4 3 2 2" xfId="39180" xr:uid="{46711B4F-78D3-4D7A-A16B-589DE8E8441E}"/>
    <cellStyle name="Total 2 4 3 3" xfId="36070" xr:uid="{6FCE3EB9-ED42-4BBE-A435-A08C609DF116}"/>
    <cellStyle name="Total 2 4 4" xfId="27499" xr:uid="{00000000-0005-0000-0000-000085750000}"/>
    <cellStyle name="Total 2 4 4 2" xfId="36366" xr:uid="{41A86A51-9445-4691-B65A-BD68B2EFE5C1}"/>
    <cellStyle name="Total 2 4 5" xfId="31081" xr:uid="{D35045C7-F524-49ED-AFD2-1A12E968A674}"/>
    <cellStyle name="Total 2 5" xfId="22058" xr:uid="{00000000-0005-0000-0000-000086750000}"/>
    <cellStyle name="Total 2 6" xfId="22059" xr:uid="{00000000-0005-0000-0000-000087750000}"/>
    <cellStyle name="Total 2 6 2" xfId="27201" xr:uid="{00000000-0005-0000-0000-000088750000}"/>
    <cellStyle name="Total 2 6 2 2" xfId="30324" xr:uid="{00000000-0005-0000-0000-000089750000}"/>
    <cellStyle name="Total 2 6 2 2 2" xfId="39182" xr:uid="{CC93FC35-A70F-445E-90D0-3554BB2F3C3A}"/>
    <cellStyle name="Total 2 6 2 3" xfId="36072" xr:uid="{184154EA-5A94-4E14-AC8F-F52AA6C831C9}"/>
    <cellStyle name="Total 2 6 3" xfId="27501" xr:uid="{00000000-0005-0000-0000-00008A750000}"/>
    <cellStyle name="Total 2 6 3 2" xfId="36368" xr:uid="{AB31B58E-590D-439D-8266-FE36620ED68C}"/>
    <cellStyle name="Total 2 6 4" xfId="31083" xr:uid="{BCE82279-604D-4D7A-8ED1-77DB7736E0AD}"/>
    <cellStyle name="Total 2 7" xfId="22060" xr:uid="{00000000-0005-0000-0000-00008B750000}"/>
    <cellStyle name="Total 2 7 2" xfId="27202" xr:uid="{00000000-0005-0000-0000-00008C750000}"/>
    <cellStyle name="Total 2 7 2 2" xfId="30325" xr:uid="{00000000-0005-0000-0000-00008D750000}"/>
    <cellStyle name="Total 2 7 2 2 2" xfId="39183" xr:uid="{C0969E51-4AA4-4AFC-A491-93C2A8B24108}"/>
    <cellStyle name="Total 2 7 2 3" xfId="36073" xr:uid="{3F12B1EC-ACCC-493F-9668-56BF6383969E}"/>
    <cellStyle name="Total 2 7 3" xfId="27502" xr:uid="{00000000-0005-0000-0000-00008E750000}"/>
    <cellStyle name="Total 2 7 3 2" xfId="36369" xr:uid="{3DA676D0-9409-4D53-8B74-BB552BB72D64}"/>
    <cellStyle name="Total 2 7 4" xfId="31084" xr:uid="{5CE7CAC2-188B-42EE-90C6-CAC6BDC3BAF5}"/>
    <cellStyle name="Total 3" xfId="1007" xr:uid="{00000000-0005-0000-0000-00008F750000}"/>
    <cellStyle name="Total 3 2" xfId="22061" xr:uid="{00000000-0005-0000-0000-000090750000}"/>
    <cellStyle name="Total 3 2 2" xfId="22062" xr:uid="{00000000-0005-0000-0000-000091750000}"/>
    <cellStyle name="Total 3 2 2 2" xfId="22063" xr:uid="{00000000-0005-0000-0000-000092750000}"/>
    <cellStyle name="Total 3 2 2 2 2" xfId="27205" xr:uid="{00000000-0005-0000-0000-000093750000}"/>
    <cellStyle name="Total 3 2 2 2 2 2" xfId="30328" xr:uid="{00000000-0005-0000-0000-000094750000}"/>
    <cellStyle name="Total 3 2 2 2 2 2 2" xfId="39186" xr:uid="{237B0C08-78D1-4C8E-876A-5C6C004879E9}"/>
    <cellStyle name="Total 3 2 2 2 2 3" xfId="36076" xr:uid="{D0A7E5EB-B180-4690-B03F-0578DE5AF207}"/>
    <cellStyle name="Total 3 2 2 2 3" xfId="27505" xr:uid="{00000000-0005-0000-0000-000095750000}"/>
    <cellStyle name="Total 3 2 2 2 3 2" xfId="36372" xr:uid="{0E184CB9-1295-4753-B433-EC723D42E04E}"/>
    <cellStyle name="Total 3 2 2 2 4" xfId="31087" xr:uid="{6214A4AA-7A42-460A-96DE-1892F6EFFFA3}"/>
    <cellStyle name="Total 3 2 2 3" xfId="22064" xr:uid="{00000000-0005-0000-0000-000096750000}"/>
    <cellStyle name="Total 3 2 2 3 2" xfId="27206" xr:uid="{00000000-0005-0000-0000-000097750000}"/>
    <cellStyle name="Total 3 2 2 3 2 2" xfId="30329" xr:uid="{00000000-0005-0000-0000-000098750000}"/>
    <cellStyle name="Total 3 2 2 3 2 2 2" xfId="39187" xr:uid="{1D1B20A0-44C2-4F5D-82EE-16F64D8A4CEE}"/>
    <cellStyle name="Total 3 2 2 3 2 3" xfId="36077" xr:uid="{B777F5B8-B262-450A-A152-3DE46AAD687C}"/>
    <cellStyle name="Total 3 2 2 3 3" xfId="27506" xr:uid="{00000000-0005-0000-0000-000099750000}"/>
    <cellStyle name="Total 3 2 2 3 3 2" xfId="36373" xr:uid="{8E911AAD-AC17-4445-8C1D-1B23C1E68D31}"/>
    <cellStyle name="Total 3 2 2 3 4" xfId="31088" xr:uid="{1D5B203E-3CBA-45D6-BE22-9FFC49F87EA7}"/>
    <cellStyle name="Total 3 2 2 4" xfId="27204" xr:uid="{00000000-0005-0000-0000-00009A750000}"/>
    <cellStyle name="Total 3 2 2 4 2" xfId="30327" xr:uid="{00000000-0005-0000-0000-00009B750000}"/>
    <cellStyle name="Total 3 2 2 4 2 2" xfId="39185" xr:uid="{AE3BFBAC-C810-4E73-8E52-180828ACB1AF}"/>
    <cellStyle name="Total 3 2 2 4 3" xfId="36075" xr:uid="{1EAD769E-5AC8-44B2-8A20-0027476431A8}"/>
    <cellStyle name="Total 3 2 2 5" xfId="27504" xr:uid="{00000000-0005-0000-0000-00009C750000}"/>
    <cellStyle name="Total 3 2 2 5 2" xfId="36371" xr:uid="{CBABA75F-CFC2-4873-B62D-23BA8A153F00}"/>
    <cellStyle name="Total 3 2 2 6" xfId="31086" xr:uid="{2AB0C466-09E9-48D2-B284-FC3270358BF3}"/>
    <cellStyle name="Total 3 2 3" xfId="22065" xr:uid="{00000000-0005-0000-0000-00009D750000}"/>
    <cellStyle name="Total 3 2 3 2" xfId="27207" xr:uid="{00000000-0005-0000-0000-00009E750000}"/>
    <cellStyle name="Total 3 2 3 2 2" xfId="30330" xr:uid="{00000000-0005-0000-0000-00009F750000}"/>
    <cellStyle name="Total 3 2 3 2 2 2" xfId="39188" xr:uid="{B970CB63-59E4-43A3-9DFE-32ADD760C5D4}"/>
    <cellStyle name="Total 3 2 3 2 3" xfId="36078" xr:uid="{710571EA-E174-4BA3-9810-DE0883A67625}"/>
    <cellStyle name="Total 3 2 3 3" xfId="27507" xr:uid="{00000000-0005-0000-0000-0000A0750000}"/>
    <cellStyle name="Total 3 2 3 3 2" xfId="36374" xr:uid="{23BDCC79-471F-4AAB-934E-981B202C3DAA}"/>
    <cellStyle name="Total 3 2 3 4" xfId="31089" xr:uid="{5DDA1EFF-BD27-495C-B27F-F2427BFB8028}"/>
    <cellStyle name="Total 3 2 4" xfId="22066" xr:uid="{00000000-0005-0000-0000-0000A1750000}"/>
    <cellStyle name="Total 3 2 4 2" xfId="27208" xr:uid="{00000000-0005-0000-0000-0000A2750000}"/>
    <cellStyle name="Total 3 2 4 2 2" xfId="30331" xr:uid="{00000000-0005-0000-0000-0000A3750000}"/>
    <cellStyle name="Total 3 2 4 2 2 2" xfId="39189" xr:uid="{20D0C3F5-824A-4CB3-B2B7-41E18514E5B2}"/>
    <cellStyle name="Total 3 2 4 2 3" xfId="36079" xr:uid="{DE631CFA-06E2-4716-A4BA-52EFFC41558F}"/>
    <cellStyle name="Total 3 2 4 3" xfId="27508" xr:uid="{00000000-0005-0000-0000-0000A4750000}"/>
    <cellStyle name="Total 3 2 4 3 2" xfId="36375" xr:uid="{E540CF37-0633-4A12-819C-8EFE6C16A6D4}"/>
    <cellStyle name="Total 3 2 4 4" xfId="31090" xr:uid="{E47DD2A2-B4C9-4D06-8717-600CB916123A}"/>
    <cellStyle name="Total 3 2 5" xfId="27203" xr:uid="{00000000-0005-0000-0000-0000A5750000}"/>
    <cellStyle name="Total 3 2 5 2" xfId="30326" xr:uid="{00000000-0005-0000-0000-0000A6750000}"/>
    <cellStyle name="Total 3 2 5 2 2" xfId="39184" xr:uid="{20331FDF-D6CD-4502-91A0-A809A6162014}"/>
    <cellStyle name="Total 3 2 5 3" xfId="36074" xr:uid="{AAD81D9A-ACEE-4571-A226-3A0AACB5A687}"/>
    <cellStyle name="Total 3 2 6" xfId="27503" xr:uid="{00000000-0005-0000-0000-0000A7750000}"/>
    <cellStyle name="Total 3 2 6 2" xfId="36370" xr:uid="{A1A57360-959C-41EB-8670-ACE2F133AFF2}"/>
    <cellStyle name="Total 3 2 7" xfId="31085" xr:uid="{EB000DAF-96BC-4936-B2F7-AD5F967B246C}"/>
    <cellStyle name="Total 3 3" xfId="22067" xr:uid="{00000000-0005-0000-0000-0000A8750000}"/>
    <cellStyle name="Total 3 3 2" xfId="22068" xr:uid="{00000000-0005-0000-0000-0000A9750000}"/>
    <cellStyle name="Total 3 3 2 2" xfId="27210" xr:uid="{00000000-0005-0000-0000-0000AA750000}"/>
    <cellStyle name="Total 3 3 2 2 2" xfId="30333" xr:uid="{00000000-0005-0000-0000-0000AB750000}"/>
    <cellStyle name="Total 3 3 2 2 2 2" xfId="39191" xr:uid="{BACAB86A-B3B6-4953-BFEE-F889B690A9A9}"/>
    <cellStyle name="Total 3 3 2 2 3" xfId="36081" xr:uid="{B6CF959B-49D0-4B72-8E88-4B87C6B64832}"/>
    <cellStyle name="Total 3 3 2 3" xfId="27510" xr:uid="{00000000-0005-0000-0000-0000AC750000}"/>
    <cellStyle name="Total 3 3 2 3 2" xfId="36377" xr:uid="{17DA3063-498F-4F68-9CAB-D3DB6EAC6D0D}"/>
    <cellStyle name="Total 3 3 2 4" xfId="31092" xr:uid="{B28C6B9F-E90A-453D-B430-154CD43A7366}"/>
    <cellStyle name="Total 3 3 3" xfId="22069" xr:uid="{00000000-0005-0000-0000-0000AD750000}"/>
    <cellStyle name="Total 3 3 3 2" xfId="27211" xr:uid="{00000000-0005-0000-0000-0000AE750000}"/>
    <cellStyle name="Total 3 3 3 2 2" xfId="30334" xr:uid="{00000000-0005-0000-0000-0000AF750000}"/>
    <cellStyle name="Total 3 3 3 2 2 2" xfId="39192" xr:uid="{53A2BE52-4061-46B7-9A7D-3B4E49F93BDB}"/>
    <cellStyle name="Total 3 3 3 2 3" xfId="36082" xr:uid="{524C6502-1F1D-45D1-A310-D6C2F404D4C8}"/>
    <cellStyle name="Total 3 3 3 3" xfId="27511" xr:uid="{00000000-0005-0000-0000-0000B0750000}"/>
    <cellStyle name="Total 3 3 3 3 2" xfId="36378" xr:uid="{44E68905-28D9-4D68-A8E4-E8F7D9277260}"/>
    <cellStyle name="Total 3 3 3 4" xfId="31093" xr:uid="{E80A4167-8D3B-420B-ACBA-438CFE4B6696}"/>
    <cellStyle name="Total 3 3 4" xfId="27209" xr:uid="{00000000-0005-0000-0000-0000B1750000}"/>
    <cellStyle name="Total 3 3 4 2" xfId="30332" xr:uid="{00000000-0005-0000-0000-0000B2750000}"/>
    <cellStyle name="Total 3 3 4 2 2" xfId="39190" xr:uid="{CA901DA5-F3B9-4EF7-8A29-05DA2EF05007}"/>
    <cellStyle name="Total 3 3 4 3" xfId="36080" xr:uid="{A845B7C1-02C3-4000-93C7-A2594B90FE8F}"/>
    <cellStyle name="Total 3 3 5" xfId="27509" xr:uid="{00000000-0005-0000-0000-0000B3750000}"/>
    <cellStyle name="Total 3 3 5 2" xfId="36376" xr:uid="{B53D16F0-46E1-43DE-88FD-3443DE0975BC}"/>
    <cellStyle name="Total 3 3 6" xfId="31091" xr:uid="{3C8B84B8-5249-4864-AA96-92CA84639A8C}"/>
    <cellStyle name="Total 3 4" xfId="22070" xr:uid="{00000000-0005-0000-0000-0000B4750000}"/>
    <cellStyle name="Total 3 4 2" xfId="22071" xr:uid="{00000000-0005-0000-0000-0000B5750000}"/>
    <cellStyle name="Total 3 4 2 2" xfId="27213" xr:uid="{00000000-0005-0000-0000-0000B6750000}"/>
    <cellStyle name="Total 3 4 2 2 2" xfId="30336" xr:uid="{00000000-0005-0000-0000-0000B7750000}"/>
    <cellStyle name="Total 3 4 2 2 2 2" xfId="39194" xr:uid="{D4EA33AB-3816-4AC6-8C3C-0FE1CCAD2F0F}"/>
    <cellStyle name="Total 3 4 2 2 3" xfId="36084" xr:uid="{1E3291AD-F05E-4DA8-8D62-A54B2E186A19}"/>
    <cellStyle name="Total 3 4 2 3" xfId="27513" xr:uid="{00000000-0005-0000-0000-0000B8750000}"/>
    <cellStyle name="Total 3 4 2 3 2" xfId="36380" xr:uid="{A3DAD404-F487-4F4A-A7D4-A2620604AB2A}"/>
    <cellStyle name="Total 3 4 2 4" xfId="31095" xr:uid="{D6EA9054-6F42-4CE0-8B17-069A995D6BEB}"/>
    <cellStyle name="Total 3 4 3" xfId="27212" xr:uid="{00000000-0005-0000-0000-0000B9750000}"/>
    <cellStyle name="Total 3 4 3 2" xfId="30335" xr:uid="{00000000-0005-0000-0000-0000BA750000}"/>
    <cellStyle name="Total 3 4 3 2 2" xfId="39193" xr:uid="{E0042910-25C8-43D9-A85D-9D8DC91F4A65}"/>
    <cellStyle name="Total 3 4 3 3" xfId="36083" xr:uid="{B2218E10-84C8-4C0E-A7D4-7A80A15C13B0}"/>
    <cellStyle name="Total 3 4 4" xfId="27512" xr:uid="{00000000-0005-0000-0000-0000BB750000}"/>
    <cellStyle name="Total 3 4 4 2" xfId="36379" xr:uid="{66D2F7BD-4023-4272-BD8B-2066655C910C}"/>
    <cellStyle name="Total 3 4 5" xfId="31094" xr:uid="{5DFB32ED-511B-48A1-8768-44BBD93A08FC}"/>
    <cellStyle name="Total 3 5" xfId="22072" xr:uid="{00000000-0005-0000-0000-0000BC750000}"/>
    <cellStyle name="Total 3 5 2" xfId="22073" xr:uid="{00000000-0005-0000-0000-0000BD750000}"/>
    <cellStyle name="Total 3 5 2 2" xfId="27215" xr:uid="{00000000-0005-0000-0000-0000BE750000}"/>
    <cellStyle name="Total 3 5 2 2 2" xfId="30338" xr:uid="{00000000-0005-0000-0000-0000BF750000}"/>
    <cellStyle name="Total 3 5 2 2 2 2" xfId="39196" xr:uid="{03730AC8-085E-494F-B280-4A117BBBC216}"/>
    <cellStyle name="Total 3 5 2 2 3" xfId="36086" xr:uid="{272F78A1-E4FA-4EEF-9ACF-0F2BA88366B8}"/>
    <cellStyle name="Total 3 5 2 3" xfId="27515" xr:uid="{00000000-0005-0000-0000-0000C0750000}"/>
    <cellStyle name="Total 3 5 2 3 2" xfId="36382" xr:uid="{BAB618B6-BE72-47E8-AB94-A199F55F234B}"/>
    <cellStyle name="Total 3 5 2 4" xfId="31097" xr:uid="{0A6056B7-A3D6-4CC8-8165-D99E5F172A40}"/>
    <cellStyle name="Total 3 5 3" xfId="27214" xr:uid="{00000000-0005-0000-0000-0000C1750000}"/>
    <cellStyle name="Total 3 5 3 2" xfId="30337" xr:uid="{00000000-0005-0000-0000-0000C2750000}"/>
    <cellStyle name="Total 3 5 3 2 2" xfId="39195" xr:uid="{06EB5B4C-3F6F-4B1C-B714-857379CF1F01}"/>
    <cellStyle name="Total 3 5 3 3" xfId="36085" xr:uid="{BBA2DFCD-B556-4D20-94AE-9BF9BA9FBC84}"/>
    <cellStyle name="Total 3 5 4" xfId="27514" xr:uid="{00000000-0005-0000-0000-0000C3750000}"/>
    <cellStyle name="Total 3 5 4 2" xfId="36381" xr:uid="{3F31A505-F338-443F-97C9-7D6C421E31D7}"/>
    <cellStyle name="Total 3 5 5" xfId="31096" xr:uid="{3C940A56-15D3-42CA-8743-B8E5DB1471A2}"/>
    <cellStyle name="Total 3 6" xfId="22074" xr:uid="{00000000-0005-0000-0000-0000C4750000}"/>
    <cellStyle name="Total 3 6 2" xfId="27216" xr:uid="{00000000-0005-0000-0000-0000C5750000}"/>
    <cellStyle name="Total 3 6 2 2" xfId="30339" xr:uid="{00000000-0005-0000-0000-0000C6750000}"/>
    <cellStyle name="Total 3 6 2 2 2" xfId="39197" xr:uid="{64C411E7-F44E-4EDA-8038-2868F6C2E6E4}"/>
    <cellStyle name="Total 3 6 2 3" xfId="36087" xr:uid="{18D2AA60-4194-469C-8202-452B8F20053B}"/>
    <cellStyle name="Total 3 6 3" xfId="27516" xr:uid="{00000000-0005-0000-0000-0000C7750000}"/>
    <cellStyle name="Total 3 6 3 2" xfId="36383" xr:uid="{F5AA46A9-C1D8-4399-B07B-4BAB1F97A0A6}"/>
    <cellStyle name="Total 3 6 4" xfId="31098" xr:uid="{7759B291-68AD-42FD-8F8C-C4DF0B0708B4}"/>
    <cellStyle name="Total 3 7" xfId="22075" xr:uid="{00000000-0005-0000-0000-0000C8750000}"/>
    <cellStyle name="Total 3 7 2" xfId="27217" xr:uid="{00000000-0005-0000-0000-0000C9750000}"/>
    <cellStyle name="Total 3 7 2 2" xfId="30340" xr:uid="{00000000-0005-0000-0000-0000CA750000}"/>
    <cellStyle name="Total 3 7 2 2 2" xfId="39198" xr:uid="{A409F37C-9647-491C-A190-334A69878FFB}"/>
    <cellStyle name="Total 3 7 2 3" xfId="36088" xr:uid="{3DF22D19-8733-4D75-811B-5A28453E5FEA}"/>
    <cellStyle name="Total 3 7 3" xfId="27517" xr:uid="{00000000-0005-0000-0000-0000CB750000}"/>
    <cellStyle name="Total 3 7 3 2" xfId="36384" xr:uid="{199F982F-DA54-41EC-AF21-C049F8021EFF}"/>
    <cellStyle name="Total 3 7 4" xfId="31099" xr:uid="{5F8C6EA8-45AB-4452-B791-4C279D44D023}"/>
    <cellStyle name="Total 4" xfId="1008" xr:uid="{00000000-0005-0000-0000-0000CC750000}"/>
    <cellStyle name="Total 4 2" xfId="22076" xr:uid="{00000000-0005-0000-0000-0000CD750000}"/>
    <cellStyle name="Total 4 2 2" xfId="22077" xr:uid="{00000000-0005-0000-0000-0000CE750000}"/>
    <cellStyle name="Total 4 2 3" xfId="22078" xr:uid="{00000000-0005-0000-0000-0000CF750000}"/>
    <cellStyle name="Total 4 3" xfId="22079" xr:uid="{00000000-0005-0000-0000-0000D0750000}"/>
    <cellStyle name="Total 4 3 2" xfId="22080" xr:uid="{00000000-0005-0000-0000-0000D1750000}"/>
    <cellStyle name="Total 4 3 3" xfId="22081" xr:uid="{00000000-0005-0000-0000-0000D2750000}"/>
    <cellStyle name="Total 4 4" xfId="22082" xr:uid="{00000000-0005-0000-0000-0000D3750000}"/>
    <cellStyle name="Total 4 5" xfId="22083" xr:uid="{00000000-0005-0000-0000-0000D4750000}"/>
    <cellStyle name="Total 4 6" xfId="22084" xr:uid="{00000000-0005-0000-0000-0000D5750000}"/>
    <cellStyle name="Total 5" xfId="1009" xr:uid="{00000000-0005-0000-0000-0000D6750000}"/>
    <cellStyle name="Total 5 2" xfId="22085" xr:uid="{00000000-0005-0000-0000-0000D7750000}"/>
    <cellStyle name="Total 5 2 2" xfId="22086" xr:uid="{00000000-0005-0000-0000-0000D8750000}"/>
    <cellStyle name="Total 5 2 3" xfId="22087" xr:uid="{00000000-0005-0000-0000-0000D9750000}"/>
    <cellStyle name="Total 5 3" xfId="22088" xr:uid="{00000000-0005-0000-0000-0000DA750000}"/>
    <cellStyle name="Total 5 4" xfId="22089" xr:uid="{00000000-0005-0000-0000-0000DB750000}"/>
    <cellStyle name="Total 5 5" xfId="22090" xr:uid="{00000000-0005-0000-0000-0000DC750000}"/>
    <cellStyle name="Total 6" xfId="1010" xr:uid="{00000000-0005-0000-0000-0000DD750000}"/>
    <cellStyle name="Total 6 2" xfId="22091" xr:uid="{00000000-0005-0000-0000-0000DE750000}"/>
    <cellStyle name="Total 6 2 2" xfId="22092" xr:uid="{00000000-0005-0000-0000-0000DF750000}"/>
    <cellStyle name="Total 6 2 3" xfId="22093" xr:uid="{00000000-0005-0000-0000-0000E0750000}"/>
    <cellStyle name="Total 6 3" xfId="22094" xr:uid="{00000000-0005-0000-0000-0000E1750000}"/>
    <cellStyle name="Total 6 4" xfId="22095" xr:uid="{00000000-0005-0000-0000-0000E2750000}"/>
    <cellStyle name="Total 6 5" xfId="22096" xr:uid="{00000000-0005-0000-0000-0000E3750000}"/>
    <cellStyle name="Total 7" xfId="1011" xr:uid="{00000000-0005-0000-0000-0000E4750000}"/>
    <cellStyle name="Total 7 2" xfId="22097" xr:uid="{00000000-0005-0000-0000-0000E5750000}"/>
    <cellStyle name="Total 7 2 2" xfId="22098" xr:uid="{00000000-0005-0000-0000-0000E6750000}"/>
    <cellStyle name="Total 7 2 2 2" xfId="27219" xr:uid="{00000000-0005-0000-0000-0000E7750000}"/>
    <cellStyle name="Total 7 2 2 2 2" xfId="30342" xr:uid="{00000000-0005-0000-0000-0000E8750000}"/>
    <cellStyle name="Total 7 2 2 2 2 2" xfId="39200" xr:uid="{771CAF95-FE77-4A55-9547-FD605CFA54B8}"/>
    <cellStyle name="Total 7 2 2 2 3" xfId="36090" xr:uid="{F15B634E-A050-49E1-9F09-EC7A17B978F9}"/>
    <cellStyle name="Total 7 2 2 3" xfId="27519" xr:uid="{00000000-0005-0000-0000-0000E9750000}"/>
    <cellStyle name="Total 7 2 2 3 2" xfId="36386" xr:uid="{AF785D67-74D4-45AF-AE78-96DB3CFE794D}"/>
    <cellStyle name="Total 7 2 2 4" xfId="31101" xr:uid="{1F8A2B87-6079-46CF-9F27-B6473060123F}"/>
    <cellStyle name="Total 7 2 3" xfId="22099" xr:uid="{00000000-0005-0000-0000-0000EA750000}"/>
    <cellStyle name="Total 7 2 4" xfId="27218" xr:uid="{00000000-0005-0000-0000-0000EB750000}"/>
    <cellStyle name="Total 7 2 4 2" xfId="30341" xr:uid="{00000000-0005-0000-0000-0000EC750000}"/>
    <cellStyle name="Total 7 2 4 2 2" xfId="39199" xr:uid="{596CEED3-2F00-4AB5-9BD8-6F8088E2A22B}"/>
    <cellStyle name="Total 7 2 4 3" xfId="36089" xr:uid="{05ADF3A7-BF47-4810-A54A-0899D8A3CE1F}"/>
    <cellStyle name="Total 7 2 5" xfId="27518" xr:uid="{00000000-0005-0000-0000-0000ED750000}"/>
    <cellStyle name="Total 7 2 5 2" xfId="36385" xr:uid="{45517545-C1C5-4F1D-BBD1-0189EC7743BC}"/>
    <cellStyle name="Total 7 2 6" xfId="31100" xr:uid="{1C92AD48-82B1-4CC2-AEE9-56A34E26B740}"/>
    <cellStyle name="Total 7 3" xfId="22100" xr:uid="{00000000-0005-0000-0000-0000EE750000}"/>
    <cellStyle name="Total 7 3 2" xfId="27220" xr:uid="{00000000-0005-0000-0000-0000EF750000}"/>
    <cellStyle name="Total 7 3 2 2" xfId="30343" xr:uid="{00000000-0005-0000-0000-0000F0750000}"/>
    <cellStyle name="Total 7 3 2 2 2" xfId="39201" xr:uid="{46078B27-702A-4A4A-86AD-14FE74BCD039}"/>
    <cellStyle name="Total 7 3 2 3" xfId="36091" xr:uid="{E405C4B7-6D63-4E87-B9A7-0C2C124403D7}"/>
    <cellStyle name="Total 7 3 3" xfId="27520" xr:uid="{00000000-0005-0000-0000-0000F1750000}"/>
    <cellStyle name="Total 7 3 3 2" xfId="36387" xr:uid="{E9DDDDB9-2126-48DA-A320-8E003F752986}"/>
    <cellStyle name="Total 7 3 4" xfId="31102" xr:uid="{A20AF0E3-48AB-4E70-BA8D-E51E07D47C39}"/>
    <cellStyle name="Total 7 4" xfId="22101" xr:uid="{00000000-0005-0000-0000-0000F2750000}"/>
    <cellStyle name="Total 7 5" xfId="22102" xr:uid="{00000000-0005-0000-0000-0000F3750000}"/>
    <cellStyle name="Total 8" xfId="1012" xr:uid="{00000000-0005-0000-0000-0000F4750000}"/>
    <cellStyle name="Total 8 2" xfId="22103" xr:uid="{00000000-0005-0000-0000-0000F5750000}"/>
    <cellStyle name="Total 8 2 2" xfId="27221" xr:uid="{00000000-0005-0000-0000-0000F6750000}"/>
    <cellStyle name="Total 8 2 2 2" xfId="30344" xr:uid="{00000000-0005-0000-0000-0000F7750000}"/>
    <cellStyle name="Total 8 2 2 2 2" xfId="39202" xr:uid="{177C0428-A35D-4BFD-92CA-8426A4A60EC3}"/>
    <cellStyle name="Total 8 2 2 3" xfId="36092" xr:uid="{248EFC9E-3535-4FCB-9F05-8C3264187BDB}"/>
    <cellStyle name="Total 8 2 3" xfId="27521" xr:uid="{00000000-0005-0000-0000-0000F8750000}"/>
    <cellStyle name="Total 8 2 3 2" xfId="36388" xr:uid="{C2E901A2-11D7-4C5A-AB14-76ABDD3F4D1D}"/>
    <cellStyle name="Total 8 2 4" xfId="31103" xr:uid="{66259FE0-6B16-4755-973B-C05E3743C393}"/>
    <cellStyle name="Total 8 3" xfId="22104" xr:uid="{00000000-0005-0000-0000-0000F9750000}"/>
    <cellStyle name="Total 8 3 2" xfId="27222" xr:uid="{00000000-0005-0000-0000-0000FA750000}"/>
    <cellStyle name="Total 8 3 2 2" xfId="30345" xr:uid="{00000000-0005-0000-0000-0000FB750000}"/>
    <cellStyle name="Total 8 3 2 2 2" xfId="39203" xr:uid="{C7F903E0-F63A-4D3B-AF52-86B8A8DA5498}"/>
    <cellStyle name="Total 8 3 2 3" xfId="36093" xr:uid="{E8F0A60E-8C99-4721-9709-9CD8A10C2205}"/>
    <cellStyle name="Total 8 3 3" xfId="27522" xr:uid="{00000000-0005-0000-0000-0000FC750000}"/>
    <cellStyle name="Total 8 3 3 2" xfId="36389" xr:uid="{0F98C1FD-4A07-4C63-A6E0-BE4B9496F7AC}"/>
    <cellStyle name="Total 8 3 4" xfId="31104" xr:uid="{1EAF6DF5-7FFC-4956-AB4D-63E7EE8A3DBE}"/>
    <cellStyle name="Total 8 4" xfId="22105" xr:uid="{00000000-0005-0000-0000-0000FD750000}"/>
    <cellStyle name="Total 8 5" xfId="22106" xr:uid="{00000000-0005-0000-0000-0000FE750000}"/>
    <cellStyle name="Total 9" xfId="1013" xr:uid="{00000000-0005-0000-0000-0000FF750000}"/>
    <cellStyle name="Total 9 2" xfId="22107" xr:uid="{00000000-0005-0000-0000-000000760000}"/>
    <cellStyle name="Total 9 2 2" xfId="27223" xr:uid="{00000000-0005-0000-0000-000001760000}"/>
    <cellStyle name="Total 9 2 2 2" xfId="30346" xr:uid="{00000000-0005-0000-0000-000002760000}"/>
    <cellStyle name="Total 9 2 2 2 2" xfId="39204" xr:uid="{9DFEED3E-50A1-4CD7-98D1-3F2924CC1426}"/>
    <cellStyle name="Total 9 2 2 3" xfId="36094" xr:uid="{DA0DC7FF-F499-42C9-8434-A24F5228F118}"/>
    <cellStyle name="Total 9 2 3" xfId="27523" xr:uid="{00000000-0005-0000-0000-000003760000}"/>
    <cellStyle name="Total 9 2 3 2" xfId="36390" xr:uid="{E1222267-C9AD-49A5-BA2B-0724CB71F963}"/>
    <cellStyle name="Total 9 2 4" xfId="31105" xr:uid="{46704C43-5E17-4619-8570-6EEA803DDCC2}"/>
    <cellStyle name="Total 9 3" xfId="22108" xr:uid="{00000000-0005-0000-0000-000004760000}"/>
    <cellStyle name="Total 9 3 2" xfId="27224" xr:uid="{00000000-0005-0000-0000-000005760000}"/>
    <cellStyle name="Total 9 3 2 2" xfId="30347" xr:uid="{00000000-0005-0000-0000-000006760000}"/>
    <cellStyle name="Total 9 3 2 2 2" xfId="39205" xr:uid="{82EF0FA8-B697-475D-BD02-4CEC662B0188}"/>
    <cellStyle name="Total 9 3 2 3" xfId="36095" xr:uid="{08B38E0F-7071-4C5C-BB28-794790E19DC0}"/>
    <cellStyle name="Total 9 3 3" xfId="27524" xr:uid="{00000000-0005-0000-0000-000007760000}"/>
    <cellStyle name="Total 9 3 3 2" xfId="36391" xr:uid="{E3A758D8-9BD8-42A0-AFB4-FF8EFC592FCF}"/>
    <cellStyle name="Total 9 3 4" xfId="31106" xr:uid="{920150E4-2610-4145-B92E-60A8EF2DC73B}"/>
    <cellStyle name="Total 9 4" xfId="22109" xr:uid="{00000000-0005-0000-0000-000008760000}"/>
    <cellStyle name="Total 9 4 2" xfId="27225" xr:uid="{00000000-0005-0000-0000-000009760000}"/>
    <cellStyle name="Total 9 4 2 2" xfId="30348" xr:uid="{00000000-0005-0000-0000-00000A760000}"/>
    <cellStyle name="Total 9 4 2 2 2" xfId="39206" xr:uid="{6BA0BCCF-C8AC-425F-A7FA-122C5CDF8AD0}"/>
    <cellStyle name="Total 9 4 2 3" xfId="36096" xr:uid="{CD987A05-85BA-4671-A7F7-2383E33363F6}"/>
    <cellStyle name="Total 9 4 3" xfId="27525" xr:uid="{00000000-0005-0000-0000-00000B760000}"/>
    <cellStyle name="Total 9 4 3 2" xfId="36392" xr:uid="{681D83F1-706F-4EEC-8CA7-0A20109BCFCE}"/>
    <cellStyle name="Total 9 4 4" xfId="31107" xr:uid="{A9AD9A36-0050-4954-A214-26FCA441AA14}"/>
    <cellStyle name="Total 9 5" xfId="22110" xr:uid="{00000000-0005-0000-0000-00000C760000}"/>
    <cellStyle name="totalbalan" xfId="22111" xr:uid="{00000000-0005-0000-0000-00000D760000}"/>
    <cellStyle name="TotalCurrency" xfId="22112" xr:uid="{00000000-0005-0000-0000-00000E760000}"/>
    <cellStyle name="ubordinated Debt" xfId="1014" xr:uid="{00000000-0005-0000-0000-00000F760000}"/>
    <cellStyle name="Uhrzeit" xfId="22113" xr:uid="{00000000-0005-0000-0000-000010760000}"/>
    <cellStyle name="Undefined" xfId="22114" xr:uid="{00000000-0005-0000-0000-000011760000}"/>
    <cellStyle name="Underline_Single" xfId="22115" xr:uid="{00000000-0005-0000-0000-000012760000}"/>
    <cellStyle name="UNITS" xfId="22116" xr:uid="{00000000-0005-0000-0000-000013760000}"/>
    <cellStyle name="UNLocked" xfId="22117" xr:uid="{00000000-0005-0000-0000-000014760000}"/>
    <cellStyle name="UNLocked 2" xfId="22118" xr:uid="{00000000-0005-0000-0000-000015760000}"/>
    <cellStyle name="UNLocked 2 2" xfId="27227" xr:uid="{00000000-0005-0000-0000-000016760000}"/>
    <cellStyle name="UNLocked 2 2 2" xfId="30350" xr:uid="{00000000-0005-0000-0000-000017760000}"/>
    <cellStyle name="UNLocked 3" xfId="27226" xr:uid="{00000000-0005-0000-0000-000018760000}"/>
    <cellStyle name="UNLocked 3 2" xfId="30349" xr:uid="{00000000-0005-0000-0000-000019760000}"/>
    <cellStyle name="Unprot" xfId="22119" xr:uid="{00000000-0005-0000-0000-00001A760000}"/>
    <cellStyle name="Unprot 2" xfId="22120" xr:uid="{00000000-0005-0000-0000-00001B760000}"/>
    <cellStyle name="Unprot$" xfId="22121" xr:uid="{00000000-0005-0000-0000-00001C760000}"/>
    <cellStyle name="Unprot_Análise Viabilidade N_Fribrurgo CAENF v0" xfId="22122" xr:uid="{00000000-0005-0000-0000-00001D760000}"/>
    <cellStyle name="Unprotect" xfId="22123" xr:uid="{00000000-0005-0000-0000-00001E760000}"/>
    <cellStyle name="User Entered" xfId="22124" xr:uid="{00000000-0005-0000-0000-00001F760000}"/>
    <cellStyle name="Valuta (0)_1320 NX" xfId="22125" xr:uid="{00000000-0005-0000-0000-000020760000}"/>
    <cellStyle name="Valuta [0]_BU_Retail_aug" xfId="22126" xr:uid="{00000000-0005-0000-0000-000021760000}"/>
    <cellStyle name="Valuta_1320 NX" xfId="22127" xr:uid="{00000000-0005-0000-0000-000022760000}"/>
    <cellStyle name="Version Number" xfId="22128" xr:uid="{00000000-0005-0000-0000-000023760000}"/>
    <cellStyle name="Version Number 2" xfId="22129" xr:uid="{00000000-0005-0000-0000-000024760000}"/>
    <cellStyle name="Vírgula" xfId="1" builtinId="3"/>
    <cellStyle name="Vírgula 10" xfId="22130" xr:uid="{00000000-0005-0000-0000-000026760000}"/>
    <cellStyle name="Vírgula 10 2" xfId="22131" xr:uid="{00000000-0005-0000-0000-000027760000}"/>
    <cellStyle name="Vírgula 10 2 2" xfId="22132" xr:uid="{00000000-0005-0000-0000-000028760000}"/>
    <cellStyle name="Vírgula 10 2 2 2" xfId="31110" xr:uid="{D2D46696-DF3D-4C86-BE5A-09D6AF791848}"/>
    <cellStyle name="Vírgula 10 2 3" xfId="31109" xr:uid="{050CC34F-5229-43E9-9240-CF2F61C30718}"/>
    <cellStyle name="Vírgula 10 3" xfId="22133" xr:uid="{00000000-0005-0000-0000-000029760000}"/>
    <cellStyle name="Vírgula 10 3 2" xfId="31111" xr:uid="{F2FA87BD-250D-4B1C-8F0C-3C473859FDAB}"/>
    <cellStyle name="Vírgula 10 4" xfId="31108" xr:uid="{B7880748-AE54-4A2E-B7E4-7BD4B674C940}"/>
    <cellStyle name="Vírgula 11" xfId="22134" xr:uid="{00000000-0005-0000-0000-00002A760000}"/>
    <cellStyle name="Vírgula 11 2" xfId="22135" xr:uid="{00000000-0005-0000-0000-00002B760000}"/>
    <cellStyle name="Vírgula 11 2 2" xfId="31113" xr:uid="{F3BC6C1A-B715-4BFC-BCD0-C0F5277956D9}"/>
    <cellStyle name="Vírgula 11 3" xfId="31112" xr:uid="{F1804D64-7552-4B80-9DC2-7FCD3AB81CF0}"/>
    <cellStyle name="Vírgula 12" xfId="22136" xr:uid="{00000000-0005-0000-0000-00002C760000}"/>
    <cellStyle name="Vírgula 12 2" xfId="22137" xr:uid="{00000000-0005-0000-0000-00002D760000}"/>
    <cellStyle name="Vírgula 12 2 2" xfId="31115" xr:uid="{D54A3AF4-E0E6-4A69-9CF5-04967D336DC0}"/>
    <cellStyle name="Vírgula 12 3" xfId="31114" xr:uid="{FAD31A82-F0AD-41B4-B5BA-04D725438490}"/>
    <cellStyle name="Vírgula 13" xfId="22138" xr:uid="{00000000-0005-0000-0000-00002E760000}"/>
    <cellStyle name="Vírgula 13 2" xfId="22139" xr:uid="{00000000-0005-0000-0000-00002F760000}"/>
    <cellStyle name="Vírgula 13 2 2" xfId="31117" xr:uid="{1C7E8388-7BD9-45A9-A478-F25F4C5380AB}"/>
    <cellStyle name="Vírgula 13 3" xfId="31116" xr:uid="{6575FF4F-C4B1-4329-90C8-49EB66BD0AF8}"/>
    <cellStyle name="Vírgula 14" xfId="22140" xr:uid="{00000000-0005-0000-0000-000030760000}"/>
    <cellStyle name="Vírgula 14 2" xfId="22141" xr:uid="{00000000-0005-0000-0000-000031760000}"/>
    <cellStyle name="Vírgula 14 2 2" xfId="31119" xr:uid="{A0590ABA-32C5-434A-8BE4-A23A58BF947E}"/>
    <cellStyle name="Vírgula 14 3" xfId="31118" xr:uid="{4D6C1069-2EE4-4C12-BC72-0F3B88EA1B07}"/>
    <cellStyle name="Vírgula 15" xfId="22142" xr:uid="{00000000-0005-0000-0000-000032760000}"/>
    <cellStyle name="Vírgula 15 2" xfId="22143" xr:uid="{00000000-0005-0000-0000-000033760000}"/>
    <cellStyle name="Vírgula 15 2 2" xfId="31121" xr:uid="{31E8700D-DF9C-4028-A61E-E8DA9BE8E814}"/>
    <cellStyle name="Vírgula 15 3" xfId="31120" xr:uid="{633AFDDC-CE8C-4CC0-9072-5634BD043A08}"/>
    <cellStyle name="Vírgula 16" xfId="22144" xr:uid="{00000000-0005-0000-0000-000034760000}"/>
    <cellStyle name="Vírgula 16 2" xfId="22145" xr:uid="{00000000-0005-0000-0000-000035760000}"/>
    <cellStyle name="Vírgula 16 2 2" xfId="31123" xr:uid="{B4F08F0B-1B78-4E9E-98BC-76FF7FC813CD}"/>
    <cellStyle name="Vírgula 16 3" xfId="31122" xr:uid="{6420BDC7-C2CB-46F2-9870-2F488DA53526}"/>
    <cellStyle name="Vírgula 17" xfId="22146" xr:uid="{00000000-0005-0000-0000-000036760000}"/>
    <cellStyle name="Vírgula 17 2" xfId="22147" xr:uid="{00000000-0005-0000-0000-000037760000}"/>
    <cellStyle name="Vírgula 17 2 2" xfId="31125" xr:uid="{066976A5-3C05-4447-B018-365E3370035D}"/>
    <cellStyle name="Vírgula 17 3" xfId="31124" xr:uid="{0DB83C04-166E-4FF8-9229-DCD0515F6739}"/>
    <cellStyle name="Vírgula 18" xfId="22148" xr:uid="{00000000-0005-0000-0000-000038760000}"/>
    <cellStyle name="Vírgula 18 2" xfId="22149" xr:uid="{00000000-0005-0000-0000-000039760000}"/>
    <cellStyle name="Vírgula 18 2 2" xfId="31127" xr:uid="{8112E54F-EA16-4713-8777-0B1FEA0D5902}"/>
    <cellStyle name="Vírgula 18 3" xfId="31126" xr:uid="{39248025-B132-4915-B134-CCFB6FED7ED1}"/>
    <cellStyle name="Vírgula 19" xfId="22150" xr:uid="{00000000-0005-0000-0000-00003A760000}"/>
    <cellStyle name="Vírgula 19 2" xfId="22151" xr:uid="{00000000-0005-0000-0000-00003B760000}"/>
    <cellStyle name="Vírgula 19 2 2" xfId="31129" xr:uid="{9601D8E9-7052-4888-9031-2F5F54D09A88}"/>
    <cellStyle name="Vírgula 19 3" xfId="31128" xr:uid="{29755705-C5E4-4EAB-B6F2-5118EB1E3478}"/>
    <cellStyle name="Vírgula 2" xfId="1015" xr:uid="{00000000-0005-0000-0000-00003C760000}"/>
    <cellStyle name="Vírgula 2 2" xfId="1016" xr:uid="{00000000-0005-0000-0000-00003D760000}"/>
    <cellStyle name="Vírgula 2 2 2" xfId="22152" xr:uid="{00000000-0005-0000-0000-00003E760000}"/>
    <cellStyle name="Vírgula 2 2 2 2" xfId="22153" xr:uid="{00000000-0005-0000-0000-00003F760000}"/>
    <cellStyle name="Vírgula 2 2 2 2 2" xfId="31131" xr:uid="{C616CA9B-1783-4004-99AD-18DA7712C308}"/>
    <cellStyle name="Vírgula 2 2 2 3" xfId="22154" xr:uid="{00000000-0005-0000-0000-000040760000}"/>
    <cellStyle name="Vírgula 2 2 2 3 2" xfId="31132" xr:uid="{7D8670FE-804B-48F6-AEE7-160E90106C32}"/>
    <cellStyle name="Vírgula 2 2 2 4" xfId="22155" xr:uid="{00000000-0005-0000-0000-000041760000}"/>
    <cellStyle name="Vírgula 2 2 2 4 2" xfId="31133" xr:uid="{0728ED9A-D918-4D3F-B429-BF9FF06EEB42}"/>
    <cellStyle name="Vírgula 2 2 2 5" xfId="31130" xr:uid="{E4A0484D-C61D-49C3-9775-F8D2FA232403}"/>
    <cellStyle name="Vírgula 2 2 3" xfId="22156" xr:uid="{00000000-0005-0000-0000-000042760000}"/>
    <cellStyle name="Vírgula 2 2 3 2" xfId="31134" xr:uid="{D47B86C5-C355-4B67-9870-2B407276C972}"/>
    <cellStyle name="Vírgula 2 2 4" xfId="30443" xr:uid="{D0ADAB34-90F7-4797-B162-333292F12D03}"/>
    <cellStyle name="Vírgula 2 3" xfId="22157" xr:uid="{00000000-0005-0000-0000-000043760000}"/>
    <cellStyle name="Vírgula 2 3 2" xfId="22158" xr:uid="{00000000-0005-0000-0000-000044760000}"/>
    <cellStyle name="Vírgula 2 3 2 2" xfId="31136" xr:uid="{F705052D-C3A9-4CB7-A6BE-763D87A96197}"/>
    <cellStyle name="Vírgula 2 3 3" xfId="31135" xr:uid="{EC260F99-EB60-4A67-9745-277EE834655C}"/>
    <cellStyle name="Vírgula 2 4" xfId="22159" xr:uid="{00000000-0005-0000-0000-000045760000}"/>
    <cellStyle name="Vírgula 2 4 2" xfId="22160" xr:uid="{00000000-0005-0000-0000-000046760000}"/>
    <cellStyle name="Vírgula 2 4 2 2" xfId="31138" xr:uid="{E3A14F50-6ACE-4C71-9706-D1AF57661FB3}"/>
    <cellStyle name="Vírgula 2 4 3" xfId="22161" xr:uid="{00000000-0005-0000-0000-000047760000}"/>
    <cellStyle name="Vírgula 2 4 4" xfId="31137" xr:uid="{B94560E3-97F9-43D2-931C-8681EADEA738}"/>
    <cellStyle name="Vírgula 2 5" xfId="22162" xr:uid="{00000000-0005-0000-0000-000048760000}"/>
    <cellStyle name="Vírgula 2 5 2" xfId="31139" xr:uid="{2A3626CC-8633-4A2F-835A-9334A35DA2DA}"/>
    <cellStyle name="Vírgula 2 6" xfId="22163" xr:uid="{00000000-0005-0000-0000-000049760000}"/>
    <cellStyle name="Vírgula 2 6 2" xfId="22164" xr:uid="{00000000-0005-0000-0000-00004A760000}"/>
    <cellStyle name="Vírgula 2 6 2 2" xfId="31141" xr:uid="{6DE5B5E9-9EDD-47BA-BAF7-87AFA0E7366E}"/>
    <cellStyle name="Vírgula 2 6 3" xfId="31140" xr:uid="{721A0B21-03FD-4762-9959-787F7D1D583F}"/>
    <cellStyle name="Vírgula 2 7" xfId="30442" xr:uid="{FF13AAC2-2B8D-494F-A2EB-3B3C88604A77}"/>
    <cellStyle name="Vírgula 20" xfId="22165" xr:uid="{00000000-0005-0000-0000-00004B760000}"/>
    <cellStyle name="Vírgula 20 2" xfId="31142" xr:uid="{A47466B8-7607-4BA9-B29E-D482D93E9358}"/>
    <cellStyle name="Vírgula 21" xfId="22166" xr:uid="{00000000-0005-0000-0000-00004C760000}"/>
    <cellStyle name="Vírgula 21 2" xfId="31143" xr:uid="{5E762D6B-AD11-4FC2-BE05-F33557CD9556}"/>
    <cellStyle name="Vírgula 22" xfId="22167" xr:uid="{00000000-0005-0000-0000-00004D760000}"/>
    <cellStyle name="Vírgula 22 2" xfId="31144" xr:uid="{5218E20B-EE79-47D7-8C1D-AF41411C8011}"/>
    <cellStyle name="Vírgula 23" xfId="30363" xr:uid="{924EF9CA-38DE-4E9E-9598-C8267B261AAE}"/>
    <cellStyle name="Vírgula 3" xfId="1017" xr:uid="{00000000-0005-0000-0000-00004E760000}"/>
    <cellStyle name="Vírgula 3 2" xfId="22168" xr:uid="{00000000-0005-0000-0000-00004F760000}"/>
    <cellStyle name="Vírgula 3 2 2" xfId="31145" xr:uid="{3E5D048A-8E5C-402E-8CE8-7EE8FF25DE78}"/>
    <cellStyle name="Vírgula 3 3" xfId="22169" xr:uid="{00000000-0005-0000-0000-000050760000}"/>
    <cellStyle name="Vírgula 3 3 2" xfId="31146" xr:uid="{7CB2A5BE-1729-45A0-B029-13B0D4E436EC}"/>
    <cellStyle name="Vírgula 3 4" xfId="39219" xr:uid="{02BD5C4D-0696-45F9-97A9-8950AD079518}"/>
    <cellStyle name="Vírgula 4" xfId="1018" xr:uid="{00000000-0005-0000-0000-000051760000}"/>
    <cellStyle name="Vírgula 4 2" xfId="22170" xr:uid="{00000000-0005-0000-0000-000052760000}"/>
    <cellStyle name="Vírgula 4 2 2" xfId="22171" xr:uid="{00000000-0005-0000-0000-000053760000}"/>
    <cellStyle name="Vírgula 4 2 2 2" xfId="31147" xr:uid="{76CD0F1E-0416-4116-BF60-AC7E5A6AAF6E}"/>
    <cellStyle name="Vírgula 4 2 3" xfId="22172" xr:uid="{00000000-0005-0000-0000-000054760000}"/>
    <cellStyle name="Vírgula 4 2 4" xfId="22173" xr:uid="{00000000-0005-0000-0000-000055760000}"/>
    <cellStyle name="Vírgula 4 2 4 2" xfId="31148" xr:uid="{325B997D-4D67-4421-986E-915863A69C6B}"/>
    <cellStyle name="Vírgula 4 3" xfId="22174" xr:uid="{00000000-0005-0000-0000-000056760000}"/>
    <cellStyle name="Vírgula 4 3 2" xfId="31149" xr:uid="{9D996966-AF8B-433F-8131-B7823B2886FA}"/>
    <cellStyle name="Vírgula 4 4" xfId="30444" xr:uid="{78B85D12-7F52-430C-8C4B-DE0B4D283EC5}"/>
    <cellStyle name="Vírgula 5" xfId="1019" xr:uid="{00000000-0005-0000-0000-000057760000}"/>
    <cellStyle name="Vírgula 5 2" xfId="1020" xr:uid="{00000000-0005-0000-0000-000058760000}"/>
    <cellStyle name="Vírgula 5 2 2" xfId="22175" xr:uid="{00000000-0005-0000-0000-000059760000}"/>
    <cellStyle name="Vírgula 5 2 2 2" xfId="31150" xr:uid="{F57C7BD7-F831-4AA2-BE9A-A7CC466AB9F9}"/>
    <cellStyle name="Vírgula 5 2 3" xfId="22176" xr:uid="{00000000-0005-0000-0000-00005A760000}"/>
    <cellStyle name="Vírgula 5 2 3 2" xfId="31151" xr:uid="{FB645348-2257-4B7E-8985-D98BEC91EA6A}"/>
    <cellStyle name="Vírgula 5 2 4" xfId="30446" xr:uid="{F66EB691-2E48-4979-91C2-BD038E5731B7}"/>
    <cellStyle name="Vírgula 5 3" xfId="30445" xr:uid="{3A97C8D3-D8A9-41FE-83CF-10F1F6E2E0C2}"/>
    <cellStyle name="Vírgula 6" xfId="1021" xr:uid="{00000000-0005-0000-0000-00005B760000}"/>
    <cellStyle name="Vírgula 6 2" xfId="30447" xr:uid="{C574E11E-EE96-45AB-B971-1CE65C086DCA}"/>
    <cellStyle name="Vírgula 7" xfId="1022" xr:uid="{00000000-0005-0000-0000-00005C760000}"/>
    <cellStyle name="Vírgula 7 2" xfId="22177" xr:uid="{00000000-0005-0000-0000-00005D760000}"/>
    <cellStyle name="Vírgula 7 2 2" xfId="22178" xr:uid="{00000000-0005-0000-0000-00005E760000}"/>
    <cellStyle name="Vírgula 7 2 2 2" xfId="31153" xr:uid="{FF402CB8-1D9B-4D41-9AAE-B3E630D24B2A}"/>
    <cellStyle name="Vírgula 7 2 3" xfId="22179" xr:uid="{00000000-0005-0000-0000-00005F760000}"/>
    <cellStyle name="Vírgula 7 2 3 2" xfId="31154" xr:uid="{A703FAA9-99B0-460D-B6BF-585690FC104B}"/>
    <cellStyle name="Vírgula 7 2 4" xfId="31152" xr:uid="{AEFF1C0E-17EB-44B4-BBA6-721D8D7D915E}"/>
    <cellStyle name="Vírgula 7 3" xfId="22180" xr:uid="{00000000-0005-0000-0000-000060760000}"/>
    <cellStyle name="Vírgula 7 3 2" xfId="31155" xr:uid="{A85BC627-D6AB-4A11-BDDB-52E7470C5342}"/>
    <cellStyle name="Vírgula 7 4" xfId="22181" xr:uid="{00000000-0005-0000-0000-000061760000}"/>
    <cellStyle name="Vírgula 7 4 2" xfId="31156" xr:uid="{BF2509E6-5ACB-4FCF-A068-B29FA82061C6}"/>
    <cellStyle name="Vírgula 7 5" xfId="30448" xr:uid="{3087C1E3-4B81-42DA-9F21-729C9616EE5F}"/>
    <cellStyle name="Vírgula 8" xfId="1023" xr:uid="{00000000-0005-0000-0000-000062760000}"/>
    <cellStyle name="Vírgula 8 2" xfId="22182" xr:uid="{00000000-0005-0000-0000-000063760000}"/>
    <cellStyle name="Vírgula 8 2 2" xfId="22183" xr:uid="{00000000-0005-0000-0000-000064760000}"/>
    <cellStyle name="Vírgula 8 2 2 2" xfId="31158" xr:uid="{C4DA4696-B0A8-4D96-9E5E-B722C34E2B20}"/>
    <cellStyle name="Vírgula 8 2 3" xfId="31157" xr:uid="{18A31BD3-12D8-41E1-94DB-F2E831A007AF}"/>
    <cellStyle name="Vírgula 8 3" xfId="22184" xr:uid="{00000000-0005-0000-0000-000065760000}"/>
    <cellStyle name="Vírgula 8 3 2" xfId="31159" xr:uid="{83F47E5D-E7F6-4D8B-8206-F26268927880}"/>
    <cellStyle name="Vírgula 8 4" xfId="22185" xr:uid="{00000000-0005-0000-0000-000066760000}"/>
    <cellStyle name="Vírgula 8 4 2" xfId="31160" xr:uid="{02A90F4D-D492-441E-AF79-D52CB2D204EA}"/>
    <cellStyle name="Vírgula 8 5" xfId="30449" xr:uid="{0D8607FE-164A-42E0-8944-AC4A52EF01F5}"/>
    <cellStyle name="Vírgula 9" xfId="22186" xr:uid="{00000000-0005-0000-0000-000067760000}"/>
    <cellStyle name="Vírgula 9 2" xfId="22187" xr:uid="{00000000-0005-0000-0000-000068760000}"/>
    <cellStyle name="Vírgula 9 2 2" xfId="22188" xr:uid="{00000000-0005-0000-0000-000069760000}"/>
    <cellStyle name="Vírgula 9 2 2 2" xfId="31163" xr:uid="{E1BA66E3-292D-419E-8B3C-E630576B7434}"/>
    <cellStyle name="Vírgula 9 2 3" xfId="31162" xr:uid="{FB78D30A-AB73-4835-8150-B912A4D29464}"/>
    <cellStyle name="Vírgula 9 3" xfId="22189" xr:uid="{00000000-0005-0000-0000-00006A760000}"/>
    <cellStyle name="Vírgula 9 3 2" xfId="31164" xr:uid="{84FBBEA5-0C10-4279-B3B7-480D3A94D521}"/>
    <cellStyle name="Vírgula 9 4" xfId="31161" xr:uid="{52F9EC81-9220-4BDD-9BF8-2662C1615F69}"/>
    <cellStyle name="Vírgula0" xfId="22190" xr:uid="{00000000-0005-0000-0000-00006B760000}"/>
    <cellStyle name="Virgule fixe" xfId="22191" xr:uid="{00000000-0005-0000-0000-00006C760000}"/>
    <cellStyle name="Währung [0]_Compiling Utility Macros" xfId="22192" xr:uid="{00000000-0005-0000-0000-00006D760000}"/>
    <cellStyle name="Währung_airt-rev" xfId="22193" xr:uid="{00000000-0005-0000-0000-00006E760000}"/>
    <cellStyle name="Warning Text 2" xfId="22194" xr:uid="{00000000-0005-0000-0000-00006F760000}"/>
    <cellStyle name="Warning Text 3" xfId="22195" xr:uid="{00000000-0005-0000-0000-000070760000}"/>
    <cellStyle name="Warning Text 4" xfId="22196" xr:uid="{00000000-0005-0000-0000-000071760000}"/>
    <cellStyle name="White" xfId="1024" xr:uid="{00000000-0005-0000-0000-000072760000}"/>
    <cellStyle name="WhitePattern" xfId="22197" xr:uid="{00000000-0005-0000-0000-000073760000}"/>
    <cellStyle name="WhitePattern 2" xfId="22198" xr:uid="{00000000-0005-0000-0000-000074760000}"/>
    <cellStyle name="WhitePattern1" xfId="22199" xr:uid="{00000000-0005-0000-0000-000075760000}"/>
    <cellStyle name="WhitePattern1 2" xfId="22200" xr:uid="{00000000-0005-0000-0000-000076760000}"/>
    <cellStyle name="WhitePattern1 2 2" xfId="22201" xr:uid="{00000000-0005-0000-0000-000077760000}"/>
    <cellStyle name="WhitePattern1 2 2 2" xfId="27230" xr:uid="{00000000-0005-0000-0000-000078760000}"/>
    <cellStyle name="WhitePattern1 2 2 2 2" xfId="30353" xr:uid="{00000000-0005-0000-0000-000079760000}"/>
    <cellStyle name="WhitePattern1 2 2 2 2 2" xfId="39209" xr:uid="{70F7F3CF-D33A-4D96-9DC5-203F4A7D9A1A}"/>
    <cellStyle name="WhitePattern1 2 2 2 3" xfId="36099" xr:uid="{B4099C3F-AFCD-4F94-A865-0836E5C8ACBB}"/>
    <cellStyle name="WhitePattern1 2 2 3" xfId="27528" xr:uid="{00000000-0005-0000-0000-00007A760000}"/>
    <cellStyle name="WhitePattern1 2 2 3 2" xfId="36395" xr:uid="{6FE05C84-4968-4F96-BA60-A162A1456327}"/>
    <cellStyle name="WhitePattern1 2 2 4" xfId="31167" xr:uid="{537E7508-FFA6-46B4-B182-BB98596F9AE4}"/>
    <cellStyle name="WhitePattern1 2 3" xfId="22202" xr:uid="{00000000-0005-0000-0000-00007B760000}"/>
    <cellStyle name="WhitePattern1 2 3 2" xfId="27231" xr:uid="{00000000-0005-0000-0000-00007C760000}"/>
    <cellStyle name="WhitePattern1 2 3 2 2" xfId="30354" xr:uid="{00000000-0005-0000-0000-00007D760000}"/>
    <cellStyle name="WhitePattern1 2 3 2 2 2" xfId="39210" xr:uid="{E74F9899-4FDE-4F91-9FFE-1FEF0E4F4270}"/>
    <cellStyle name="WhitePattern1 2 3 2 3" xfId="36100" xr:uid="{5A91274C-86B1-4771-8B5B-EBEE7C4B4778}"/>
    <cellStyle name="WhitePattern1 2 3 3" xfId="27529" xr:uid="{00000000-0005-0000-0000-00007E760000}"/>
    <cellStyle name="WhitePattern1 2 3 3 2" xfId="36396" xr:uid="{8FE80632-24EE-4B63-B64B-DF499F11C1D6}"/>
    <cellStyle name="WhitePattern1 2 3 4" xfId="31168" xr:uid="{BCF7C78D-72C8-4A76-ABD0-E3ECE98A52E4}"/>
    <cellStyle name="WhitePattern1 2 4" xfId="27229" xr:uid="{00000000-0005-0000-0000-00007F760000}"/>
    <cellStyle name="WhitePattern1 2 4 2" xfId="30352" xr:uid="{00000000-0005-0000-0000-000080760000}"/>
    <cellStyle name="WhitePattern1 2 4 2 2" xfId="39208" xr:uid="{7FD2EF87-298D-48C4-9413-969F0511C261}"/>
    <cellStyle name="WhitePattern1 2 4 3" xfId="36098" xr:uid="{B163841F-2551-41F5-9447-C8AC663DD684}"/>
    <cellStyle name="WhitePattern1 2 5" xfId="27527" xr:uid="{00000000-0005-0000-0000-000081760000}"/>
    <cellStyle name="WhitePattern1 2 5 2" xfId="36394" xr:uid="{42837B70-5CF7-431F-B1E2-65F12B77D2E9}"/>
    <cellStyle name="WhitePattern1 2 6" xfId="31166" xr:uid="{3145CCB7-E444-43FC-B5DC-B4DAF697A820}"/>
    <cellStyle name="WhitePattern1 3" xfId="22203" xr:uid="{00000000-0005-0000-0000-000082760000}"/>
    <cellStyle name="WhitePattern1 3 2" xfId="27232" xr:uid="{00000000-0005-0000-0000-000083760000}"/>
    <cellStyle name="WhitePattern1 3 2 2" xfId="30355" xr:uid="{00000000-0005-0000-0000-000084760000}"/>
    <cellStyle name="WhitePattern1 3 2 2 2" xfId="39211" xr:uid="{786BAAFC-8783-419A-8006-BEEAE8379F81}"/>
    <cellStyle name="WhitePattern1 3 2 3" xfId="36101" xr:uid="{F67C5D2D-EA16-4ABA-A20A-DDD1590FA752}"/>
    <cellStyle name="WhitePattern1 3 3" xfId="27530" xr:uid="{00000000-0005-0000-0000-000085760000}"/>
    <cellStyle name="WhitePattern1 3 3 2" xfId="36397" xr:uid="{255E398B-F1F8-4FE7-8F9C-B875A3091C85}"/>
    <cellStyle name="WhitePattern1 3 4" xfId="31169" xr:uid="{0B8397F7-D628-4A8D-A1FB-5978A910B03C}"/>
    <cellStyle name="WhitePattern1 4" xfId="22204" xr:uid="{00000000-0005-0000-0000-000086760000}"/>
    <cellStyle name="WhitePattern1 4 2" xfId="27233" xr:uid="{00000000-0005-0000-0000-000087760000}"/>
    <cellStyle name="WhitePattern1 4 2 2" xfId="30356" xr:uid="{00000000-0005-0000-0000-000088760000}"/>
    <cellStyle name="WhitePattern1 4 2 2 2" xfId="39212" xr:uid="{DCCB11F8-52EE-4032-A746-417B4268C8F8}"/>
    <cellStyle name="WhitePattern1 4 2 3" xfId="36102" xr:uid="{77759CBA-8646-4CB4-A39D-F24755842BE9}"/>
    <cellStyle name="WhitePattern1 4 3" xfId="27531" xr:uid="{00000000-0005-0000-0000-000089760000}"/>
    <cellStyle name="WhitePattern1 4 3 2" xfId="36398" xr:uid="{BF1D50F8-0837-4786-826B-75E902A948EF}"/>
    <cellStyle name="WhitePattern1 4 4" xfId="31170" xr:uid="{B3D68F82-9912-4250-930A-34E53FDFF13B}"/>
    <cellStyle name="WhitePattern1 5" xfId="27228" xr:uid="{00000000-0005-0000-0000-00008A760000}"/>
    <cellStyle name="WhitePattern1 5 2" xfId="30351" xr:uid="{00000000-0005-0000-0000-00008B760000}"/>
    <cellStyle name="WhitePattern1 5 2 2" xfId="39207" xr:uid="{C10D3B0C-8927-4B3F-B072-FA1C48224753}"/>
    <cellStyle name="WhitePattern1 5 3" xfId="36097" xr:uid="{003E0352-4F40-4B9F-B672-0F53ECA537BA}"/>
    <cellStyle name="WhitePattern1 6" xfId="27526" xr:uid="{00000000-0005-0000-0000-00008C760000}"/>
    <cellStyle name="WhitePattern1 6 2" xfId="36393" xr:uid="{FC2A0BC3-910E-4F22-AB7B-3CA553B6962E}"/>
    <cellStyle name="WhitePattern1 7" xfId="31165" xr:uid="{25FF7132-0C85-4B2F-8E64-D1E4D09FBD83}"/>
    <cellStyle name="WhiteText" xfId="22205" xr:uid="{00000000-0005-0000-0000-00008D760000}"/>
    <cellStyle name="WP Header" xfId="22206" xr:uid="{00000000-0005-0000-0000-00008E760000}"/>
    <cellStyle name="WP Header 2" xfId="22207" xr:uid="{00000000-0005-0000-0000-00008F760000}"/>
    <cellStyle name="WrappedBold" xfId="22208" xr:uid="{00000000-0005-0000-0000-000090760000}"/>
    <cellStyle name="WrappedBold 2" xfId="22209" xr:uid="{00000000-0005-0000-0000-000091760000}"/>
    <cellStyle name="x" xfId="22210" xr:uid="{00000000-0005-0000-0000-000092760000}"/>
    <cellStyle name="Y JY" xfId="22211" xr:uid="{00000000-0005-0000-0000-000093760000}"/>
    <cellStyle name="Y JY 2" xfId="22212" xr:uid="{00000000-0005-0000-0000-000094760000}"/>
    <cellStyle name="Year" xfId="1025" xr:uid="{00000000-0005-0000-0000-000095760000}"/>
    <cellStyle name="Years" xfId="22213" xr:uid="{00000000-0005-0000-0000-000096760000}"/>
    <cellStyle name="Years 2" xfId="22214" xr:uid="{00000000-0005-0000-0000-000097760000}"/>
    <cellStyle name="yellow" xfId="22215" xr:uid="{00000000-0005-0000-0000-000098760000}"/>
    <cellStyle name="yellow 2" xfId="22216" xr:uid="{00000000-0005-0000-0000-000099760000}"/>
    <cellStyle name="Yen" xfId="22217" xr:uid="{00000000-0005-0000-0000-00009A760000}"/>
  </cellStyles>
  <dxfs count="676"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00AAAD"/>
      <color rgb="FF253F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Loans and Financing'!A1"/><Relationship Id="rId13" Type="http://schemas.openxmlformats.org/officeDocument/2006/relationships/hyperlink" Target="#'Population Served'!A1"/><Relationship Id="rId18" Type="http://schemas.openxmlformats.org/officeDocument/2006/relationships/hyperlink" Target="#Corsan!A1"/><Relationship Id="rId3" Type="http://schemas.openxmlformats.org/officeDocument/2006/relationships/hyperlink" Target="#'DFC_Statements of Cash Flow'!A1"/><Relationship Id="rId7" Type="http://schemas.openxmlformats.org/officeDocument/2006/relationships/hyperlink" Target="#'Ecosystem Highlights'!A1"/><Relationship Id="rId12" Type="http://schemas.openxmlformats.org/officeDocument/2006/relationships/image" Target="../media/image1.png"/><Relationship Id="rId17" Type="http://schemas.openxmlformats.org/officeDocument/2006/relationships/hyperlink" Target="#'&#193;guas de Manaus'!A1"/><Relationship Id="rId2" Type="http://schemas.openxmlformats.org/officeDocument/2006/relationships/hyperlink" Target="#'DRE_Statements of Income'!A1"/><Relationship Id="rId16" Type="http://schemas.openxmlformats.org/officeDocument/2006/relationships/hyperlink" Target="#'&#193;guas Guariroba'!A1"/><Relationship Id="rId20" Type="http://schemas.openxmlformats.org/officeDocument/2006/relationships/hyperlink" Target="#'AdR 4'!A1"/><Relationship Id="rId1" Type="http://schemas.openxmlformats.org/officeDocument/2006/relationships/hyperlink" Target="#'BP_Balance Sheets'!A1"/><Relationship Id="rId6" Type="http://schemas.openxmlformats.org/officeDocument/2006/relationships/hyperlink" Target="#'Dados oper_Operational data'!A1"/><Relationship Id="rId11" Type="http://schemas.openxmlformats.org/officeDocument/2006/relationships/hyperlink" Target="#'&#193;guas de Teresina'!A1"/><Relationship Id="rId5" Type="http://schemas.openxmlformats.org/officeDocument/2006/relationships/hyperlink" Target="#'Cust&amp;desp_costs&amp;expenses'!A1"/><Relationship Id="rId15" Type="http://schemas.openxmlformats.org/officeDocument/2006/relationships/hyperlink" Target="#Prolagos!A1"/><Relationship Id="rId10" Type="http://schemas.openxmlformats.org/officeDocument/2006/relationships/hyperlink" Target="#'&#193;guas do Rio Consolidated'!A1"/><Relationship Id="rId19" Type="http://schemas.openxmlformats.org/officeDocument/2006/relationships/hyperlink" Target="#'AdR 1'!A1"/><Relationship Id="rId4" Type="http://schemas.openxmlformats.org/officeDocument/2006/relationships/hyperlink" Target="#'EBITDA e endiv_indebtedness'!A1"/><Relationship Id="rId9" Type="http://schemas.openxmlformats.org/officeDocument/2006/relationships/hyperlink" Target="#'Aegea Consolidated'!A1"/><Relationship Id="rId14" Type="http://schemas.openxmlformats.org/officeDocument/2006/relationships/hyperlink" Target="#'Aegea Holding'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tmp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tmp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tmp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tmp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tmp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tmp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tmp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0</xdr:colOff>
      <xdr:row>12</xdr:row>
      <xdr:rowOff>66675</xdr:rowOff>
    </xdr:from>
    <xdr:to>
      <xdr:col>1</xdr:col>
      <xdr:colOff>466725</xdr:colOff>
      <xdr:row>12</xdr:row>
      <xdr:rowOff>200025</xdr:rowOff>
    </xdr:to>
    <xdr:sp macro="" textlink="">
      <xdr:nvSpPr>
        <xdr:cNvPr id="8" name="Seta para a direita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857250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47650</xdr:colOff>
      <xdr:row>14</xdr:row>
      <xdr:rowOff>19050</xdr:rowOff>
    </xdr:from>
    <xdr:to>
      <xdr:col>1</xdr:col>
      <xdr:colOff>466725</xdr:colOff>
      <xdr:row>14</xdr:row>
      <xdr:rowOff>152400</xdr:rowOff>
    </xdr:to>
    <xdr:sp macro="" textlink="">
      <xdr:nvSpPr>
        <xdr:cNvPr id="9" name="Seta para a direita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857250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6</xdr:row>
      <xdr:rowOff>47625</xdr:rowOff>
    </xdr:from>
    <xdr:to>
      <xdr:col>1</xdr:col>
      <xdr:colOff>457200</xdr:colOff>
      <xdr:row>16</xdr:row>
      <xdr:rowOff>180975</xdr:rowOff>
    </xdr:to>
    <xdr:sp macro="" textlink="">
      <xdr:nvSpPr>
        <xdr:cNvPr id="10" name="Seta para a direita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847725" y="26193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8</xdr:row>
      <xdr:rowOff>57150</xdr:rowOff>
    </xdr:from>
    <xdr:to>
      <xdr:col>1</xdr:col>
      <xdr:colOff>457200</xdr:colOff>
      <xdr:row>18</xdr:row>
      <xdr:rowOff>190500</xdr:rowOff>
    </xdr:to>
    <xdr:sp macro="" textlink="">
      <xdr:nvSpPr>
        <xdr:cNvPr id="11" name="Seta para a direita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847725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2</xdr:row>
      <xdr:rowOff>66675</xdr:rowOff>
    </xdr:from>
    <xdr:to>
      <xdr:col>1</xdr:col>
      <xdr:colOff>457200</xdr:colOff>
      <xdr:row>22</xdr:row>
      <xdr:rowOff>200025</xdr:rowOff>
    </xdr:to>
    <xdr:sp macro="" textlink="">
      <xdr:nvSpPr>
        <xdr:cNvPr id="12" name="Seta para a direita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847725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4</xdr:row>
      <xdr:rowOff>57150</xdr:rowOff>
    </xdr:from>
    <xdr:to>
      <xdr:col>1</xdr:col>
      <xdr:colOff>457200</xdr:colOff>
      <xdr:row>24</xdr:row>
      <xdr:rowOff>190500</xdr:rowOff>
    </xdr:to>
    <xdr:sp macro="" textlink="">
      <xdr:nvSpPr>
        <xdr:cNvPr id="13" name="Seta para a direita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847725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2</xdr:row>
      <xdr:rowOff>66675</xdr:rowOff>
    </xdr:from>
    <xdr:to>
      <xdr:col>8</xdr:col>
      <xdr:colOff>466725</xdr:colOff>
      <xdr:row>12</xdr:row>
      <xdr:rowOff>200025</xdr:rowOff>
    </xdr:to>
    <xdr:sp macro="" textlink="">
      <xdr:nvSpPr>
        <xdr:cNvPr id="14" name="Seta para a direita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04825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4</xdr:row>
      <xdr:rowOff>19050</xdr:rowOff>
    </xdr:from>
    <xdr:to>
      <xdr:col>8</xdr:col>
      <xdr:colOff>466725</xdr:colOff>
      <xdr:row>14</xdr:row>
      <xdr:rowOff>152400</xdr:rowOff>
    </xdr:to>
    <xdr:sp macro="" textlink="">
      <xdr:nvSpPr>
        <xdr:cNvPr id="16" name="Seta para a direita 1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504825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0</xdr:row>
      <xdr:rowOff>57150</xdr:rowOff>
    </xdr:from>
    <xdr:to>
      <xdr:col>12</xdr:col>
      <xdr:colOff>457200</xdr:colOff>
      <xdr:row>10</xdr:row>
      <xdr:rowOff>190500</xdr:rowOff>
    </xdr:to>
    <xdr:sp macro="" textlink="">
      <xdr:nvSpPr>
        <xdr:cNvPr id="18" name="Seta para a direita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495300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4</xdr:row>
      <xdr:rowOff>66675</xdr:rowOff>
    </xdr:from>
    <xdr:to>
      <xdr:col>12</xdr:col>
      <xdr:colOff>457200</xdr:colOff>
      <xdr:row>14</xdr:row>
      <xdr:rowOff>200025</xdr:rowOff>
    </xdr:to>
    <xdr:sp macro="" textlink="">
      <xdr:nvSpPr>
        <xdr:cNvPr id="19" name="Seta para a direita 1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495300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2</xdr:row>
      <xdr:rowOff>57150</xdr:rowOff>
    </xdr:from>
    <xdr:to>
      <xdr:col>12</xdr:col>
      <xdr:colOff>457200</xdr:colOff>
      <xdr:row>22</xdr:row>
      <xdr:rowOff>190500</xdr:rowOff>
    </xdr:to>
    <xdr:sp macro="" textlink="">
      <xdr:nvSpPr>
        <xdr:cNvPr id="20" name="Seta para a direita 1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495300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 editAs="oneCell">
    <xdr:from>
      <xdr:col>8</xdr:col>
      <xdr:colOff>381000</xdr:colOff>
      <xdr:row>3</xdr:row>
      <xdr:rowOff>152400</xdr:rowOff>
    </xdr:from>
    <xdr:to>
      <xdr:col>11</xdr:col>
      <xdr:colOff>325549</xdr:colOff>
      <xdr:row>9</xdr:row>
      <xdr:rowOff>74670</xdr:rowOff>
    </xdr:to>
    <xdr:pic>
      <xdr:nvPicPr>
        <xdr:cNvPr id="22" name="Imagem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19650" y="723900"/>
          <a:ext cx="1687624" cy="1065270"/>
        </a:xfrm>
        <a:prstGeom prst="rect">
          <a:avLst/>
        </a:prstGeom>
      </xdr:spPr>
    </xdr:pic>
    <xdr:clientData/>
  </xdr:twoCellAnchor>
  <xdr:twoCellAnchor>
    <xdr:from>
      <xdr:col>8</xdr:col>
      <xdr:colOff>247650</xdr:colOff>
      <xdr:row>10</xdr:row>
      <xdr:rowOff>66675</xdr:rowOff>
    </xdr:from>
    <xdr:to>
      <xdr:col>8</xdr:col>
      <xdr:colOff>466725</xdr:colOff>
      <xdr:row>10</xdr:row>
      <xdr:rowOff>200025</xdr:rowOff>
    </xdr:to>
    <xdr:sp macro="" textlink="">
      <xdr:nvSpPr>
        <xdr:cNvPr id="2" name="Seta para a direita 13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DFACDDEB-5425-4894-B3CB-0311BD948DEB}"/>
            </a:ext>
          </a:extLst>
        </xdr:cNvPr>
        <xdr:cNvSpPr/>
      </xdr:nvSpPr>
      <xdr:spPr>
        <a:xfrm>
          <a:off x="1114425" y="232410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2</xdr:row>
      <xdr:rowOff>57150</xdr:rowOff>
    </xdr:from>
    <xdr:to>
      <xdr:col>12</xdr:col>
      <xdr:colOff>457200</xdr:colOff>
      <xdr:row>12</xdr:row>
      <xdr:rowOff>190500</xdr:rowOff>
    </xdr:to>
    <xdr:sp macro="" textlink="">
      <xdr:nvSpPr>
        <xdr:cNvPr id="3" name="Seta para a direita 1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356676E-851C-4C68-8807-978BC67E3DC8}"/>
            </a:ext>
          </a:extLst>
        </xdr:cNvPr>
        <xdr:cNvSpPr/>
      </xdr:nvSpPr>
      <xdr:spPr>
        <a:xfrm>
          <a:off x="1104900" y="333375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4</xdr:row>
      <xdr:rowOff>57150</xdr:rowOff>
    </xdr:from>
    <xdr:to>
      <xdr:col>12</xdr:col>
      <xdr:colOff>457200</xdr:colOff>
      <xdr:row>24</xdr:row>
      <xdr:rowOff>190500</xdr:rowOff>
    </xdr:to>
    <xdr:sp macro="" textlink="">
      <xdr:nvSpPr>
        <xdr:cNvPr id="4" name="Seta para a direita 19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D59CEA3-404C-4408-B51E-B9AD53B77E6C}"/>
            </a:ext>
          </a:extLst>
        </xdr:cNvPr>
        <xdr:cNvSpPr/>
      </xdr:nvSpPr>
      <xdr:spPr>
        <a:xfrm>
          <a:off x="3476625" y="298268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6</xdr:row>
      <xdr:rowOff>57150</xdr:rowOff>
    </xdr:from>
    <xdr:to>
      <xdr:col>12</xdr:col>
      <xdr:colOff>457200</xdr:colOff>
      <xdr:row>26</xdr:row>
      <xdr:rowOff>190500</xdr:rowOff>
    </xdr:to>
    <xdr:sp macro="" textlink="">
      <xdr:nvSpPr>
        <xdr:cNvPr id="5" name="Seta para a direita 1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468D111F-EA38-4103-8C34-91E856783D70}"/>
            </a:ext>
          </a:extLst>
        </xdr:cNvPr>
        <xdr:cNvSpPr/>
      </xdr:nvSpPr>
      <xdr:spPr>
        <a:xfrm>
          <a:off x="3476625" y="3336471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8</xdr:row>
      <xdr:rowOff>57150</xdr:rowOff>
    </xdr:from>
    <xdr:to>
      <xdr:col>12</xdr:col>
      <xdr:colOff>457200</xdr:colOff>
      <xdr:row>28</xdr:row>
      <xdr:rowOff>190500</xdr:rowOff>
    </xdr:to>
    <xdr:sp macro="" textlink="">
      <xdr:nvSpPr>
        <xdr:cNvPr id="6" name="Seta para a direita 19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82BB377-A653-4AC6-88BF-BCB1163EA2B0}"/>
            </a:ext>
          </a:extLst>
        </xdr:cNvPr>
        <xdr:cNvSpPr/>
      </xdr:nvSpPr>
      <xdr:spPr>
        <a:xfrm>
          <a:off x="3476625" y="3690257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0</xdr:row>
      <xdr:rowOff>66675</xdr:rowOff>
    </xdr:from>
    <xdr:to>
      <xdr:col>12</xdr:col>
      <xdr:colOff>457200</xdr:colOff>
      <xdr:row>20</xdr:row>
      <xdr:rowOff>200025</xdr:rowOff>
    </xdr:to>
    <xdr:sp macro="" textlink="">
      <xdr:nvSpPr>
        <xdr:cNvPr id="7" name="Seta para a direita 18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FA1BE4F0-F2B1-4B36-BD69-D2A5D9102335}"/>
            </a:ext>
          </a:extLst>
        </xdr:cNvPr>
        <xdr:cNvSpPr/>
      </xdr:nvSpPr>
      <xdr:spPr>
        <a:xfrm>
          <a:off x="3476625" y="267924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6764</xdr:colOff>
      <xdr:row>16</xdr:row>
      <xdr:rowOff>63954</xdr:rowOff>
    </xdr:from>
    <xdr:to>
      <xdr:col>12</xdr:col>
      <xdr:colOff>455839</xdr:colOff>
      <xdr:row>16</xdr:row>
      <xdr:rowOff>197304</xdr:rowOff>
    </xdr:to>
    <xdr:sp macro="" textlink="">
      <xdr:nvSpPr>
        <xdr:cNvPr id="15" name="Seta para a direita 1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AD1A7E72-D469-4CBB-BCDC-0159D969F80F}"/>
            </a:ext>
          </a:extLst>
        </xdr:cNvPr>
        <xdr:cNvSpPr/>
      </xdr:nvSpPr>
      <xdr:spPr>
        <a:xfrm>
          <a:off x="3475264" y="2948668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8</xdr:row>
      <xdr:rowOff>53066</xdr:rowOff>
    </xdr:from>
    <xdr:to>
      <xdr:col>12</xdr:col>
      <xdr:colOff>457200</xdr:colOff>
      <xdr:row>18</xdr:row>
      <xdr:rowOff>186416</xdr:rowOff>
    </xdr:to>
    <xdr:sp macro="" textlink="">
      <xdr:nvSpPr>
        <xdr:cNvPr id="21" name="Seta para a direita 1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42A9D32D-6462-49EA-9E67-85D64D53B0C2}"/>
            </a:ext>
          </a:extLst>
        </xdr:cNvPr>
        <xdr:cNvSpPr/>
      </xdr:nvSpPr>
      <xdr:spPr>
        <a:xfrm>
          <a:off x="3476625" y="329156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58</xdr:row>
      <xdr:rowOff>0</xdr:rowOff>
    </xdr:from>
    <xdr:ext cx="104775" cy="104775"/>
    <xdr:pic>
      <xdr:nvPicPr>
        <xdr:cNvPr id="2" name="Imagem 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D0C26-60BC-401E-924C-27EB99322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6AC7F-532D-4594-A141-2E6416D06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D814D-97A2-4918-91A8-F3799FBC9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5AFC1-FD44-46FF-9F15-551DBD8AB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8713F-0883-4DA9-9B08-1BE1F62AE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C285B-F217-4B3B-852A-E0796AF24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3370E-E4FE-4533-853B-2433AFFD9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CC11-F17C-4F41-8CB2-E0EABB769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216A5-7EB1-4DFD-B155-4DF896110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3A81C-171A-4124-95AA-3CD355761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2D463-F549-44FF-978D-CBEB3876E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C10AC-EE58-486A-8B6A-431D3C1C7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7B45C-92E7-4C83-A93C-152A0A262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2A255-2C3A-4754-B187-B7CECCA2C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9677C-28EF-41A6-9FAB-D3BCC2569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A8C66-9512-4483-A124-A3D5E521E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CC0FA-1A9A-46AF-B8B5-00E11135C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36A14-6EBF-434D-8EE8-CAC658CB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D1B7F-6E75-4EE4-8E98-30010F981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DAC15-27FC-46C2-A318-3D4D4C343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11E93-4995-4C9B-A539-30ABFDE39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5FBE1-EAC8-4EC1-ABA8-05E44775F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97337-D9C9-41DF-8EA2-BF1411D1C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29453-0514-4722-9A3B-1D8F93BD0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7DAF6-D15B-4905-9B99-75E05BFD6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F32A8-DE6B-42BE-91E7-E6CA5A542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FE5BB-A735-4611-8C9B-2FB143216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E8044-B7D1-4C4C-948B-DBCC68870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ACA46-B277-4299-923D-BC105E7AF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1D551-1EFD-4A2D-A31B-44BA4FDCC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F8D36-49DE-4A42-B4B2-A3A8E4702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59222-AAE6-4DE8-B7E7-4B2FAC437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C56670-B444-440A-8B4A-6559DE32B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8BE0B-6092-400C-8140-773316342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4DA03-F642-47D6-B1F9-C01568B81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96346-6262-4E9D-A613-A0C00988F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499EA-381E-4952-BD68-EA9B4BC14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55EEC-71AF-4E08-9F54-B6272CDBF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F440B-6363-4B39-BF24-8111216D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F4AAC-79BA-4BD0-9448-311E68930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4B80E-54DB-4A15-AC94-FEC3BA1EA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B4578-679C-4ECF-A89D-49A17F134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7F9DC-FE7B-4560-A6AD-D661D86CC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77B3F-0BBC-4FCE-A907-84D8032E0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31438-04F4-4EF0-8F70-BF45EA58D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2290C-5C19-4255-ABCC-041A0E18A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82795-628E-4BF7-B56B-B91EEB774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87BE4-D29A-42FB-A79A-3BFF1FE1D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CFF0C-6419-4CF5-B889-5F7BE4075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442B-838F-483E-B764-AE04C1FF2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1506B-E92D-486F-89BD-A00AAFC5A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94B3E-F34B-4BEA-A4E9-ECD8BF003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89B1D-F809-4792-BDE7-F20731C79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175C5-DAD4-4A4C-910C-DE6A0BE20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7CF4E-A08C-4354-BD06-BFD45E6FA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725D4-F064-4FB4-8C16-BD0B2732B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47AB8-A0E7-4E1D-8D3A-EB8B809D4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531C2-D46A-4076-866E-276089388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9DBAB-0661-4F69-85A4-F1766D849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8B3E0-C676-4735-B988-3A3B5D5B4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994DC-13F2-4061-9382-DF3164147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0CC4C-35FB-412C-8DDC-4CB159623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5DC3B-DFE1-4FE7-BEBA-CC30AB735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E72C7-884B-4C8F-9628-2D7DF13D5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40B73-52F1-4E68-B7CD-0D4AAE45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A58EC-6204-4848-8B23-B62FF689E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18C53-9E3D-47A7-B730-72D88535F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41A1F-7A97-4A83-A8D2-CA6FC876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9DA3F-2285-4C42-B074-0BD14BB49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E6EC4-D374-4925-A52D-7B4B32734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2D5BD-4F20-4045-A52A-CCBDFCD40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04E6D-DD77-492E-9F84-5F6844420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5A27A-C03A-40AD-B3CD-8E9D09F87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52B9A-0F84-4611-90EE-5D2DE3E11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FC60B-5827-4F46-80AC-6FADD1B74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41725-9379-4597-81E8-796E00171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B473B-8C2D-4B2B-844F-A03F57566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F791C-ECA6-4E5C-A9A2-FAA250CAA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9EB87-39D1-4474-BA6F-3C1E6273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C14FA-CEC2-43F1-B1F8-56A181377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2F0F5-1C9C-4DE3-807C-28DBA412B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F7D86-5584-4A08-98C4-98D8292C3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BF56A-E974-4583-A348-05B61F094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AFAE9-FA2A-482C-BA80-7C7ED53C6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3899A-1EEA-4AC1-82F1-A967EB29C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57D84-41B1-4696-8CB8-9C57945E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7FB5-A4C3-4D93-BBF8-ECC9BDE00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0F911-51C3-4DEF-8D65-8B27945DB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301F8-D3EB-4D79-BCF6-60DFA67A4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52CD9-FBF1-4663-AEE3-3012B8B9E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835A7-BA37-45BC-A92B-37500753E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46F76-D84D-43A1-B882-B4EB15E63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128BC-1DB9-455F-98E4-51F9E5FCE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72A15-859C-4FB6-A1BC-3CC6925C0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E7DA8-C773-4307-9E98-3F019F375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33721-ACD0-409E-B512-8DE27DB21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61AF7-E169-4009-9AE4-DB0D36B52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62293-8F72-49BC-8694-A0091977F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56EE-E5D2-4AF3-8830-6A5680BA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82AA0-C499-4E9C-A446-96225D39D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DCCEA-266E-4D15-BAEF-4C156359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BBC2-FD31-4339-A9E6-7FE3793F1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3E000-5F13-4E87-A8C3-859FEA995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EFF3F-7619-45E3-987B-109A90615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66B4B-E233-4D56-AE82-4B9DEC80E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A9E07-0D8F-428D-AABC-7D58B28DE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9234D-CE52-4147-8999-4BD373C27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39280-A1AA-4DB5-B1EA-35C3283F3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1F327-7C91-4D71-9049-855AFC64E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C2076-9D37-49BD-8F0E-905148FA3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05851-F7A5-43BD-80D3-52E16268D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F7AA4-D729-436D-AAD3-EA246A6BB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FCB9B-AD98-4B01-85B7-38AC6FB18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2B044-3ADE-4180-A649-D0AA68777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4BEC-9F88-4B2D-92B6-77D2D86D7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49C46-9545-45B9-9999-0062E4FE0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E3144-0981-43B8-BF87-CE2A9FFE3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10CDE-6045-4739-B1D4-021F1A890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9C3AA-7047-4653-9C9E-1A5FBAFC9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2B1B5-7753-4C03-BDC8-15FF4FD5D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EF834-5C4B-48A5-A7F2-2B0C8B86B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4E767-5499-4CCA-B983-4E4C55BB7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05A38-0E89-4762-B9A5-AFD516102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0C552-CC86-4DBB-A66B-944D2AFCE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5BBE0-03C4-458D-BEF6-069ECFD55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8CC25-36D4-4ED9-9FE4-8BA30762A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349FF-F995-40F7-9896-B3D5350E9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55F6B-1964-41B6-ADE1-C5A4E014E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10DEF-DF9B-49C9-BF1C-4A348B7B6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412F7-E89A-4992-AC66-A06E76AE1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57A86-8291-4DE6-B2EF-B6DCE352A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BCD51-B016-4FBF-BD3B-3999DE36D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4068B-2161-419C-A0C8-450993EF4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EA012-72BC-4C71-BE44-A4960C4F9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14C0A-DF8A-4617-A8C6-67BE88A23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B79E8-E8E8-43B1-8431-5E0D73CC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8052A-3986-4C8C-B823-83A441345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0962F-54E7-49C3-A618-1A4B1E250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7865B-FC64-454A-B2F2-BD9BBF153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23B61-7F0D-485A-9558-C81023094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FED53-76B3-4921-BDAF-079FED42A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491E9-5B3A-48FB-8C4C-8DDA65F97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874E2-7E6D-41EC-901E-6916998B3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B401B-1F18-4C05-9390-84123B091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081A4-27F2-4B39-9B0B-BB9A0C38F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09EA5-F17F-4154-A1C2-DE0E3DFD8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9CC2B-AB76-497C-9805-838EA5806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99DE9-E058-42A3-B7C1-D12C3DA79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A7E88-1149-4C5B-9515-C370019A4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77F47-EBE0-4482-8CD1-D3A02ABD0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BC682-18DA-46FA-BFEB-EE1516D98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0F88F-44D6-4A93-9FFE-DFE7AD27A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91F1C-D8A4-4C11-9F3B-042D9D260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ADD4D-2C2D-412E-8A21-21E2A9AA2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5F749-03B4-4617-B07B-B37E7E478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6E789-2412-4FCC-A973-CE8F99F42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85AD-9F32-4558-AF3F-3BEE7A819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80A83-5B3F-45CA-B928-B32C9B83C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7619D-0DC0-49D5-87B6-D911B234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7F685-BFD2-4455-B076-0A379BB0F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5E149-4302-4965-8330-51F7996E3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7FC51-9413-428D-816D-0B9AFB9C3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B9FC2-7F9E-4AA3-A87B-C214DFDE7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44E46-C01F-47D6-AC7D-28E450F05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A7A23-0081-4788-A1F4-9241ED283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58060-9F00-4E8B-A53F-28114C32A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97F22-A8AB-45AC-BD18-7AAF3FC9A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BA05F-4115-4631-B676-F57F14ED8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42088-67D7-41F1-83C3-39934C5B3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B4655-E980-493D-93F9-CD0D926F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EF956-7C9F-4F24-92D0-322ED50A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F36C7-E039-49D4-9389-A4B564EA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0D358-E0DC-49B1-B770-67D88C592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62849-CEB8-4196-A1F8-B2F1FCF4F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1AB06-B749-4407-9BD0-852C4E483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8CB1A-5B5E-44AA-A6C0-71B2AF5E9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CA181-8D5A-4412-B1F9-1B2D94336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2B1EB-3601-43D2-8720-D0662545D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1F4BA-C36D-412B-895E-D3C311599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9D62E-4569-49D4-A3BF-875421A4E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8551A-7201-444F-84F1-BA26191BA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63522-64AD-474F-A301-B71A65C5A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CC294-33D2-4738-940A-4DFC9066F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581E4-1CFE-4D21-863F-5CD1DBFF4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179A9-F464-43C3-A80D-BA2288AF3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C945D-227E-40E5-8AAD-7982901D9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BDDB5-9E1D-48EC-A7F8-F3D746C9C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A7D4A-6BC1-44F6-A38E-C6094341C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04E17-EE9B-408D-88D7-29AC4E714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BB0C0-6E89-46B7-A1C0-938C6BA19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6CEB7-935C-4BC9-AA79-7E86DECB3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1662F-95FB-45A8-A8D9-6EA24B19D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51CBF-374A-42B3-9751-CD80547AB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4C5DD-7518-428B-8800-6FF71A84A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7FF34-C193-4C5C-BC04-3317E12D9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FABE4-A6EC-429D-81D5-DDB506ECA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05C80-BEC6-40FA-8DD5-E7BB03277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32F60-45A4-4A6E-AC24-0DA322902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B4B67-F508-41AD-8F4B-2DBE83D06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53D15-DFA4-48C9-A578-B9C132230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6E80B-954A-4CBD-B482-C332CCEF1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F39B8-86D4-4628-BF4B-10B65CB2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3A668-D3EB-47C3-BDE5-54C73FDB3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7C6C3-A4E7-472C-9379-D01DD1AE1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DA670-D6B0-4226-B15D-E644F7AB0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1D04D-7D11-4115-88F8-6B28281FF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F7D34-7008-4CA3-A6D4-69C36140A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958E0-45B8-40EA-AB6F-43185CCDE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4F764-A6DA-4E8F-8238-1F4619F3E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25FF3-F34B-4DD3-BFD3-CB16D3BA1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8E17D-3C8C-4344-A98F-DE4995989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E1BE2-E422-4284-86F3-52E7DBD18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7AD81-126C-4F56-8A19-B1CC8298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6442D-BFB8-4B0B-AA1C-28C42709F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C7B2B-21B3-4ECC-8B0B-C0E9CCD59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AA396-AA26-457B-B8E7-C6E97A2C2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D37FC-D47B-42BD-A1AF-50718BCCD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DA2E6-6F2D-4FA9-9DC3-E88C07544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54C59-8A3F-4CA6-9616-0F95DB426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48945-0A64-4839-B53D-713298BA8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10F21-9ED9-43C2-96FB-63C15207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02E09-4162-4B49-8E3B-1D74CE031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E756-EEA4-4324-8B1D-D5151B9E4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D92BF-00A5-415C-B110-3DA113D38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614A9-4AFE-42D8-BA6C-5DC0DFE87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0BD0E-D0A9-4749-9398-35CD2E165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84B00-5B4F-4CD3-A8B3-20914BF17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BBCB8-DBCF-4BCB-8A47-29B28D9CE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329B6-6173-443B-BFEA-6811B1CC5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9971B-E25B-4C08-985B-E8B4841A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C3563-295F-4512-B600-2925781E0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A43E5-1746-4225-B91D-33666BA80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62EE8-BBFA-4DC7-BFE1-AEE368DF2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27A10-2563-4028-AC6F-B1AEA15DC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6E4A1-4D18-4584-AB3A-650A90D81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D4EAA-7D4C-4831-9E61-ABDDD5EA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C17F9-A2D6-4D9B-B6F7-82BB0497F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195E8-5F5E-4B1B-A620-370F5F7E2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F028E-B151-4389-A607-BCD95F9B9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66FF2-4CB5-4508-9FC2-109DAD99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1FA7E-4643-4BE9-B76A-D10D40ED2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20D56-9F8D-4DC6-A383-0F9D70E28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79D81-9945-4262-9DCB-C4BC3C789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F428E-23F7-4006-9170-903E5A8F6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D9398-230E-4806-99F4-208B914B0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4DC94-F934-432A-9565-D7A62D387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63DB5-3DB3-4C7E-8349-AF225C3B2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9F784-374F-4587-9CB0-61C37D567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8AA61-3F80-48CD-8198-2B83B617E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526B9-807A-4329-8599-98A7690A2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FDFEA-1C2E-4311-8CF3-6FB467EF2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C6EF1-35A6-4E8E-98B2-125D35B51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F3A20-E46B-4207-AF9A-940D17382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97C1A-3EE3-490B-9E0B-A8A3635D4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6B10F-E0D9-464F-B8FC-D59AD6F9D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410F1-77C6-4E0D-87A0-61EB940E6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7B3A4-EAAB-4D62-97C9-268C1B11B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0FF7D-C2A6-47B0-92F7-3649AA0ED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F9897-6E3E-4A0B-9D65-1F8AFA32C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BE963-6A37-41B5-86A9-6105F696E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EF2A6-7AE7-4C5F-87CB-E84885229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C777F-3745-43C6-B53C-657C09311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2ED7A-DC57-464C-9B27-98FF2B67B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1D62F-A8F0-4D31-93B3-BADD327FB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0786D-FA68-42E7-8D5C-2238729AD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3D672-EC32-45E4-BDFA-DE1DEBFD2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5A9B-4D1C-40C0-9A84-F1788FFDC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B582F-A288-4553-AD8B-98BB0A6A5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F3473-C1A0-4916-A789-E20B3F63B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BA1E1-F6BA-4E07-B329-6318AF7DE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486B5-1C5C-49B9-AD43-0F5658850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A9002-42CD-4C22-B63B-8E50BCD15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88CFE-14B8-438C-874C-2AABDDC18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D0FEA-1881-4FA1-B720-14634622F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23FA8-A7D9-4B7C-87DF-02811D65A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2EF95-3BC2-48D5-99B5-7AA51A4D9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B57FE-730D-4E5D-9F6E-6750578DE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2D4E7-94DF-489A-954B-F3DE85855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22C8C-7034-44CD-8B70-756C6C712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776B6-472D-4000-8FD5-830DC3BB5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BA245-9BEA-479B-9AA3-BADCE74AA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33CCD-58A4-4371-9D78-78F8EE756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422C3-5DA5-45FF-82B6-C0EDBE3CF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70E69-57FC-457F-A515-7B9C45DB1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02415-661E-45AB-9516-A82E18255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F9793-01A0-4A5A-B454-7E3807380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C653A-7181-4760-BCB1-5B4335A9B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E016E-25F6-4EF1-8527-9A15CB15E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0B400-CD63-4F06-9EC6-69986C2B1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7EDDA-3E37-4EE4-923E-F3FCBD65B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F1931-0B47-471B-BE82-1B15BF5A5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B1F9-606B-4F8A-A7E0-820559542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C96B9-256C-4201-A853-43DD3F3F2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EEB75-3EF3-4DA0-916C-2263020F0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BA193-E43C-4D39-9DD9-96B943349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88570-F4B7-4C19-BE0F-38CB143DE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3AC4F-8583-4268-96B4-79BB0010C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D3182-6420-4CCE-B760-79078DC7F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613F1-8469-47C1-BF13-A2027B090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D9839-C6F1-4811-B373-A7CB2255D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D01B9-65C6-407C-A357-D8A304A58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42778-62A3-4246-AEEA-967ABA3BD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3CB66-5A5D-4CF2-BE6F-C5336070A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27DC0-CC18-41FA-BB5B-C0CB4A55B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C07C2-5DAF-44E8-9056-D8E0C343D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6737D-E0D2-4055-9B40-7397F580C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9B0C7-727B-44BB-B2DD-4C2AF7E8E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C8CA8-0647-41BE-A7FE-00F5443D8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75F54-5020-49C0-86F4-455A58CA3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7B842-6377-4D9A-A7AB-F7FDCB155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FFFF3-F4E3-433C-ADD0-3F6EBCE0E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4A394-A84E-4053-AFE5-7A5979DD5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8E28E-7C8D-4C58-9E51-FE226BEE3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57782-056E-46D9-BFC9-A37CF9476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4CFAF-7F6A-49A4-8D7C-78253A85C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08ED1-7E6E-4B93-BAD9-AF46AAA0A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0CD19-C573-47DD-B3DF-C25E50FE4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BD7D1-9D61-4AE6-89B2-C20F0B600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2A2C8-5E44-4BB3-9629-BD9F860B6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036FE-CDDE-4F6C-8270-DB084D409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1518D-09F9-430D-B3B6-BD5431261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C32A0-4515-4627-8282-35B01DFC5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8D3BB-F5D8-4EDE-844F-028A3704E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8E07-D6D4-4DDC-A763-DBD692778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B2AE6-6F06-4D9E-960C-0AE54C518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53BA0-A492-4BE7-A2AC-403684678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34AAD-5A9D-4C8C-8AE2-0A0EC07E5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9505C-DE31-40CC-99AD-CDBB4B16A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37434-E300-4504-9AA6-9BE4B5340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04D96-65AC-4B31-9B5F-3DB83764E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986F4-88D1-4713-B65D-966B0E888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C9049-6713-46A9-A861-888E3D069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E9FBD-FE8C-4207-B46B-E1314C776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F2064-6C22-4B55-9BEA-EE3CBEA94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C421C-2B54-4FB5-9553-E332BCFDF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7D798-B0D8-46FD-BD94-8536078C3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4F47A-A4D9-478B-B9AE-20C9A3A96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6631F-4A4F-46A8-870D-B282CBE97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939CD-9689-4E35-BE02-1BBA4357B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9FB5D-2F63-4318-838D-1171D8002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6135D-B88B-4A5C-A462-5C1EB5F85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E6C54-92CE-47D5-BCDA-199EFAFB6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E38AE-2691-41E4-BF80-9A573CA5D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52764-BEEB-4527-90B8-6CDDC5CA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B329D-3DD1-4C32-B9BA-CA2A78018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88255-5A71-45AF-A0E6-4F2E4EAE6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C3A73-D0F2-4BEA-94A9-90E60B2A5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0CECB-C0F6-4B59-9711-050B0CCE4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03280-988C-4E23-97E9-7FB64E993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4EBB1-30EF-413C-B2A3-93DD57346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16C4D-04B6-4A7D-AF24-E60A11187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EE7DA-DBE7-426B-9EA9-B190921A1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B5F9A-A551-4CD2-9BAF-D8FA83309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D2E82-516B-4B5F-B991-058824325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941DA-71A2-41B1-B818-7949166C8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BD6ED-92AE-4D8C-9308-1EA9C40B9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39127-B492-4636-8734-A8F40E4FD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2B167-5CF5-49B3-AD82-BCF6FF218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22B32-842A-47BB-AA6C-2EFE53053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99381-D520-454C-97E6-54FFACB44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6E4EC-AB6F-4025-BC5D-DD0E91120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E9BF4-965B-4773-A91A-DEACE42DF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50C46-96CF-4FC7-81E4-6D50D1492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BFE80-65B3-4445-872D-EE3BCA576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DC001-CDE4-41E3-BC3F-9615F293E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F9C1A-4C7F-4F13-A7B1-C61731EA1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5DE2B-F58B-4EA2-917E-3B64556FD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4C674-7630-41FD-A0BD-30E8A89B5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6213-D569-403A-AF33-126B9D512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302E1-931C-4716-8BBF-7C669287B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A4AF9-FDEA-410A-B863-3CBFE2047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3CB5B-7E11-4983-B187-2790D0434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3047F-C570-4FD0-8C51-631677F64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39BB8-F680-4610-89CE-0397434B4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55226-506D-4B7A-BFDB-128C6B848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10654-FA13-45BB-8A15-0B1A58146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D99B5-534C-424F-ADFD-62147F993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0F27F-F577-44A1-9778-9A15A0F70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43949-0CFD-423D-80BF-B7A65A9AC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1600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097B1-3D44-4158-AA12-1CF0B80FC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4AD4E-D833-4AE6-8135-AE1FC5685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6EFE5-D011-4282-B0BE-E692DF23B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572A9-F785-4C9F-BFE1-894E608D5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16DF3-E88A-489B-8E8A-981278B08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C3313-AC54-46E4-934B-558488F8F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6BE4C-03DB-4C32-BC92-36742B45B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75D15-699C-4EBE-9E31-AF62B7383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56F9C-5494-45AF-B971-5AF5D8FDB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7646E-99FE-4960-AA0E-D5499306E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FFE42-530B-455D-9BBB-9F890DF51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78628-5E68-4565-8946-64378E477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5DABB-84F7-401B-A549-3346EF5D4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F189B-EFC7-486C-BF8F-217ACEA47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5B9ED-4065-4B18-8044-355A3D8D0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E67BE-DCA5-466E-A1F7-194B73266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BFAA7-2809-47AD-9AA6-59DAEE6DE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0B7FA4-DD89-4D0A-85F4-B48515D81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CFBBA-9EC0-4FF5-A7EE-454FFACC7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559E9-BD33-4C17-9174-D3CDD2E5C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4277C-7ABE-435A-A5A3-DB4048B33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D41B5-CBEB-4B91-A3D5-116E328B3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3D057-C9C2-4B69-8DA2-304CC1382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7622E-945A-423E-92E3-AA73A4214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6B97E-3D8E-4EAC-961F-538030DAE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A6CD9-0477-4373-89B2-4F0217901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8F7B3-13BD-4834-9B4C-FC9AE9024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68BB8-3361-4040-A0CF-0DCD2436C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4971C-0DF2-483F-9487-407B6AD65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ED63C-3183-4725-85B0-D4F634566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D4192-84C8-4D7F-847B-5BE85D4D9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025C4-B957-49F3-9E3C-8B5111B72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79DC9-D7EB-4579-B7EA-2754F2566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0889-25E7-4C9C-AF2E-1570F841C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16A3A-7981-4463-B591-2B76898C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D8738-7E18-42E2-AAD6-336C53098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2D33F-F32A-4143-AB53-13E24A9CA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D386B-ED97-46C4-9B32-9BF4F8440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49822-4911-4012-BC01-8E487A866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9AEF0-73CD-4617-9B91-15EBB7288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6B5CD-7E56-4B60-821E-736E32533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B4DBA-7479-4F67-AD80-F675A83C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3C336-5363-4865-BEA6-3882BA91B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2317F-E66F-45D8-8959-4C5CAEB14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D90B4-551F-48AD-9718-9AFC3A188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67A2F-0BAB-438F-81C5-129BAC743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221F4-8A66-4976-821C-8CABC3024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C3133-D51D-4B30-BEC1-F3FF88D54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0E20-EB96-4ED3-A7D6-370C710DE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05C73-7A7A-4671-97F6-9D1CAE90F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58948-31F5-40CF-8306-DA1450A74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9C389-AC0D-465C-87F0-BBDD79801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5A5B6-0176-427B-B428-9D839C4BE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35AF-19BB-4A37-8A58-8FAFB4601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B3740-4910-4C20-820A-FEF3DB3C8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A29D2-C245-403E-86C6-B385A3B6A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91971-33F5-4F5A-ADE4-9C2D3346B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70D3F-2FBE-46F3-B3A4-8E6AEFBF1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F8AD4-9577-4B1E-8FCE-A4B809835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74C4B-B395-4FB0-971C-1D479665D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8F88E-1879-454B-A0A9-C8E158521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B764F-3017-4A4E-8704-3D11736F5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0290D-B32B-4B1A-9904-0EB1C667E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720BB-3789-426E-93EB-3DC6F1190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046ED-FFCD-4CDD-8737-6D510EB96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8679F-C137-4898-820D-F393BB98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25C2C-C6F3-4F82-8C66-B90D17369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D6999-F196-4276-B48A-66CFC25A2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78E89-04B1-46D2-8C26-1315D12ED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FDBC0-9105-4A98-907F-A6FCE0ACA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30842-D3B2-40F7-A11D-9E3491673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85D4B-47E8-430C-BC8A-D478861F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2C532-2F4B-45B1-983F-A3A408959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2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6FC02-446C-4BCD-93DF-21B92F246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7F240-16CA-4460-AEB5-107636F60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B917B-9C6F-42C0-9484-8672F80D5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55E39-2328-4BB2-AC4F-233ADC947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5FB4E-7390-4B3C-838B-CE4AD3321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D6D54-9B1E-4A7D-99AE-49079BB1A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9C595-E80B-4972-AA3F-DE49C3287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E2759-2593-42E0-B2B4-68F41972F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7178E-F34D-434F-9CC9-65DF967A3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74761-63A5-4657-B8C4-37DEE4D3B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08E58-1449-469D-B081-B190FD0F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3FA91-757C-4BE8-B5B4-69FB5FBE6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E94FC-A246-40D7-99CB-EEB4DD62F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32C2C-386E-4029-9E13-A990C6108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DBA78-F564-45AF-8ED1-9B29DA4CA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2EB93-B94F-4D91-9E67-8F5795112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056CD-D116-414C-9F8C-1D3FCC89B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02E53-5B34-40F3-9447-217E89F63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89C94-A490-4E77-A784-94210E108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12898-BB11-4461-8149-BEDC8D475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296333</xdr:colOff>
      <xdr:row>72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F665F-9C1B-4A0B-B812-C5710E680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C0C1C-59BB-48B5-AC83-EC662C8E8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DC120-81BA-43E1-8A23-FF737556B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C9393-CA70-48EC-9379-3D65B75ED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EEDD6-F7F4-4F7D-B225-CC5BA7B84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25FDD-58BA-4A98-A8EA-EC36782A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B791F-CB72-4822-8659-B094EED9A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43C06-C9D0-4F69-AC56-A404117C3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C3ABD-5DE3-4101-8AEB-073BF31A8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B0D4A-EE82-4358-BBB6-350743275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F837E-64FC-4E75-8E5E-954FA1EBC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EAD95-1AEC-4F26-9926-DD6A42436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2DECC-3CA3-47E0-9CCE-DDAD39648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39C5A-3022-4A5A-9761-B6C5F4F19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03720-8231-44C7-8F59-794475991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71A75-1FB6-4BBC-8624-578BEA16B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C0962-325E-4116-B486-BC9AA96AA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2A3F6-10DA-4245-90D2-322F4ADE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79127-DEB8-477E-8D10-0766A6C2C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557D9-42F6-4AE4-98F9-81C803E6F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159D7-2CB9-4586-AA73-F6265CC9C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3103D-233B-40E2-9742-719AE0472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5A076-232F-4DA1-A9FB-0F1288FA8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16B4B-A968-4241-A73E-77A9C6AAC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5B42A-D666-4CB7-B86B-307D55435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15179-24D3-42B2-B36F-D84ECE5A1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BF683-2824-48B5-8BD1-D823DD161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55B0-490D-4A41-9A39-E2103088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2A16B-61F2-4B15-BAC1-2124161B7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A0B19-9DB4-447B-9C2A-6686527C6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437EF-7850-4E90-99F9-B975713F4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9A838-0719-4DED-A872-11DFF0772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9934D-914F-4E3C-941D-93BD2C2CA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6C9C8-894C-43E5-91C2-6B6760D67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ABFC9-7020-4591-A21F-CBDA2B621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A5C5A-1531-4883-9340-1C80A3C19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7CE5A-30F7-4179-B5AB-D9D23F35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2AD38-B1CF-48FB-BCF4-2556CF811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E7D76-EF1D-4191-8FB1-B519D6ED6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CCDB3-C63B-44A8-9E3F-7A860FCFC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779E6-0B50-4947-B73A-5D0136DE2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78930-9264-447C-BDF2-097F34318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47D10-575C-45D2-BF75-6289F4CEC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EDF82-0DAA-4A75-88A9-3D4B9B231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CB938-C168-4949-9F1A-165E24CA5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F70C4-FF9A-40EC-B2FE-BA1738476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6FFDF-A22B-49CC-9469-07D255A57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EB862-D54D-4266-9497-E15FE24C1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C2095-2C78-4615-9A6A-683C442F7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F0F4A-E526-4FFF-B652-A60E53F6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AB4BB-71AC-41C3-BFE6-DE37B787C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B30B8-B723-4242-8A9B-9566D37F1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F8BDD-F341-4384-B9E3-40F1671EB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58810-E7D5-4603-A37A-D87635BC0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E78DF-5C83-4888-8FBD-515B790E7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58CD6-38E9-40BD-A6B0-A8F64417D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5C9EC-8586-416B-B591-6AB63FD58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D7725-F32C-4D0F-9A9F-38A18C6EC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88E73-773D-4F2D-8710-93B998453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F5619-DF7D-4982-A1C0-BFF9520F1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1F7E6-A6D3-4079-B0EF-99C0166D0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F43FE-D3F5-4431-9AE9-2E83A10E1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BDF29-E656-4737-904B-CA12E4C47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A360A-1E67-4C66-B3AA-6B804B086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5A9E1-1689-40EB-8FE7-8EE099716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58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7AFD7-33BD-4BE2-93BC-E7FF8C044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F972F-C8BE-4CFB-98DE-880EA2E9D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4E161-0E16-482A-AE6B-BF8245FA1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73E5C-A4E5-460E-BC89-96B137572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C6B68-92CE-4B38-85F5-2AC18C361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20EF9-08A5-4AD7-8834-6DE08197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3C0D0-A407-44A1-9256-0A84A4DDD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63BA0-03DF-4CDC-8064-1FDE63097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C760B-5259-4B56-A144-A2B981697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4B3ED-4775-4C86-9554-9F784781B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EC7BA-21A7-4FAB-B155-BC455EE5F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0BBE3-2BF4-4725-81AD-88120489B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B89F9-ADFB-4952-A169-F864D5CF8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882FF-BED3-452E-A9E1-3936CF5CE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D78EB-46F8-4036-8D4B-C0E1E61AF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C0689-1224-4BC8-ABAF-BDD73EBD8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6D1B9-F291-4FB6-82DC-EE50E9A97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8426C-E583-460A-9BCB-0FAB0C9DE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41AA4-4E57-4F4E-BE26-51CB612E4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1925E-7E8A-493F-B279-30E001BDD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F0E92-1E7A-49D4-A5DF-23BCB97A4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8DF22-5C40-4DCE-9AD7-F1943F779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D1C77-FA16-4EB6-B334-DF655657E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696A3-340E-4B3E-8C5F-7CA3F0F03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DE89E-6705-4352-9FB0-84DF3E3B3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92F72-1E94-4669-BDC8-C62631341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C52BE-3F6A-4988-8210-9F27C855C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9D792-6C21-4B47-9F77-990F09313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46695-EE76-45C0-9A77-AD3EAFA8F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6F9D1-3778-4D3E-96F7-5A2C7A1F3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2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3D485-63BD-4735-BF9C-AC60BBE31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645FE-E49F-482F-887A-42960C206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E4AAF-58F8-4259-AFC8-7AD359D0A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76CE5-928C-4FC6-AB63-0EC0D5986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048A8-CCB0-4594-A1F5-071635C0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8C075-D1C0-4F6E-BAEC-A4BA58171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DB713-CB46-4ED0-BDD4-EAA79C1E8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7092A-23A8-4F79-9752-5F2D9D52F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01F79-9B93-4AAA-A3A8-3F48A8538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46B64-28C3-487C-B43C-C5CEB7493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9051C-16B9-467B-8722-4E1D33987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64904-7A56-49CF-B9CB-F0910694B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4CC8C-E5D0-4D4E-A2B1-7168372BC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FFDFA-9F55-4EA7-BA63-565385157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EBBEE-FF07-42E8-A4F5-F8E7AD4CC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FFCE4-DAD2-4A6F-949B-335CC06F0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716E9-F191-4FCD-9737-51FEFAA33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C3A4E-6586-4EC4-B222-27C463928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CDFB9-3DF0-412B-8184-AE2B13AB3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8504F-C8D3-406A-8ECE-1D18AB680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77D58-A4B9-4C8F-9F6D-B01B3DF9E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09B83-F1A0-437D-9646-A95DA6DAA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544BB-6437-4C06-AD19-BC08E5872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07353-DF0D-4609-AA75-13672AC12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0F1AD-3DE4-4380-811D-608634FD1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04E7B-6035-423E-86FA-1FDA8AB3B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6B14F-01B0-4728-AD52-7F0D4E2A6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D13AE-1415-40D4-AB7D-AC3E296FB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D5266-796E-413C-B7CB-E6F144047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AB4D7-F44B-4C32-A069-7597978A6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34CC8-D9A0-495A-A99D-49AA2E0F2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566CB-6F3F-4C5E-BFFC-92E48B373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7CEC4-DF79-4564-9250-343D185C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3D418-4193-4B0E-9973-067DE33FC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70C4A-283C-432B-A5C9-149098529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7AE88-FC2C-4877-B6DC-6BE147DF7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91489-85E5-4590-9A58-FC75FAD7C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834E1-44F9-492B-872E-8AE7BDBD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B5ED2-21EF-43C2-BC25-97A51E926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DA5C6-D921-4D04-A64E-9D243571B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76A15-98E7-4E31-9A05-C949DE4CF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3C9CB-22A9-48DE-B194-59EFDE2C0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BDB50-84D0-436D-B2FD-D89574853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05C89-8AC0-47C6-B483-EFBC0DFAE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FD928-6D94-416E-9603-3FA5C048D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649DD-24C0-41B5-BFC0-CE1E86B27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AA962-278F-46E4-8FC1-7C50E810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7A7D2-DC51-46BD-803C-7AB80505D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C3BFA-0042-473E-BAC6-344BB6EA2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041E2-99B0-4FA6-8BE9-E894C0F9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58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E2D24-F75E-4BED-96D4-2D38BE849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087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C0710-6442-4200-A908-BCBF8FA90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4E308-F69E-4C07-9AE3-1894555F9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88177-19D7-40BA-B89F-D9C340F37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AB19B-AD5B-4FAD-A489-7AADF494F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620A2-7B10-4C7F-B553-299D7D42B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6DC33-1141-4744-9483-87BE9A37D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DC3B1-17AD-471A-B5F3-4A1C8EA51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EC2B9D-5974-410F-BCEC-D6A660692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F5118-DE54-4FE9-8262-29B161572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102D5-56C2-466A-9D3D-8C59DC31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198C9-8B89-4031-B916-EFC00FE0D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57C33-11FF-4305-B2D5-692618939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B0E90-DB3D-4F72-A541-E001B0A99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B5966-EF82-4D85-B86C-688FCA183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3B196-0101-4B58-BCAF-E99D83613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61A64-1029-4A35-B466-D49C62AA6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8B8C-3544-46A1-9B7A-0521742C4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36245-9034-41BC-ABE4-E9EB4BE9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87849-4AAE-467D-80ED-F8BA454A1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E0C8A-268D-4217-B689-2FBDE9791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62BDA-6163-478E-80D2-BDA79DFC3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8B465-4516-4C7D-AA06-EE466A284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E1C79-E586-4161-8D99-2DB959553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ACED2-ED88-4E9D-979B-29542162F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4AD87-2158-4706-AB78-807FD18E6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B0B89-86AD-40E4-B51E-DF7A63612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85E1C-1C5C-4853-B587-C594660E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472AE-6E0D-4D12-898D-CB5581DD5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2F39B-37DC-4351-814D-9B7E79AF1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B68EA-EB37-40A5-8D6A-0671F9B13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64F0A-F0D6-4503-AE73-25D038AAD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818D7-2E5C-4035-B944-431DC16ED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E5DFA-0319-4A8C-9ADD-F2460C6A5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5CA32-08E0-4EF8-AF75-CA761F0A4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4BF0C-A2B3-43A9-AC02-C4C1EFA83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3CBB8-3EAE-49D4-90B8-EC0BE4421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77639-6B89-4BCE-B0AA-66DE50036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6841D-407F-46E0-A400-4AC2A25AA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965BB-BB90-403C-9125-EC6A2E46B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72982-6112-4281-9094-F7559D71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B4299-8ACC-457F-BB87-3385F8950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6AEB8-333C-45A7-985E-38B44A3F8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75D8E-BA69-4ECD-B93C-3425C65AD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9EFD8-02A8-4C29-8CFB-6305454F3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8F1A6-2FCF-4417-911B-36441A0EB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86F0C-D80A-477C-AFCE-7852770AA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0C8314-42F6-4CF5-BE57-B1835CC78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E3BAF-769E-4344-BA9A-90E3AD6A0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EE369-16C6-4AB9-BFAE-22FB7AE11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96B7F-F72D-450B-BB05-ADEC59889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02C9F-4806-42DF-B327-950B0BA86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B870E-9E95-4E05-8280-CC9267E0D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0D5B3-8DE5-4A4C-9CB6-EC6E10CDD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21DB3-5DA4-46ED-AA03-6379A3517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9DFBB-AF92-4A49-B510-6983CEA53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ECFA8-8CC2-4B00-A01E-7517D4892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48F66-15F9-48B8-893E-93C2C9EB8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E5ECB-DF15-41A3-924A-C05CDC931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636D6-DB6C-40E2-9FCD-516E85183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DB915-52A8-4BB1-9D85-592BB204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B0397-D874-4296-9CFE-EA4CE1E7A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1E9A0-AEED-41D2-8970-2BBCCD183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AFE1D-B8ED-40A8-95A7-95A959DDB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30733-6205-43BF-B346-72CA60B3F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5D3E3-8BB5-4CFC-B53D-73A5CA5D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57C2B-B986-4FCC-B167-001920D17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8CFC7-16E1-4EF4-8003-0FDBC2F5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52374-EDD0-464D-849E-E9B072216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E3672-0939-4E20-A2FC-9A170775F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F1187-6ED0-434A-B58C-A2ED21AC6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F61A9-4FB0-42E6-83C8-DAC36EC2F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1E801-7810-474B-BBA8-8737053FC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728B5-7060-4C6A-93F4-6CDBADAE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39C7F-14F1-445D-A9CE-5B03E9844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F983D-199F-4EE4-B744-5A2C08A23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3B8B1B-E6E6-4CC0-BD9A-09837DC0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6B63C-6E32-4DE7-AA19-06B8CD719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6707A-F204-4A72-ACC2-71770F14E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0</xdr:colOff>
      <xdr:row>76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169ED-9297-47EA-B586-1474C8A27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6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93C7D-A967-415E-9794-7BE250994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6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E684D-20DF-442A-B642-05162B2C9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0</xdr:colOff>
      <xdr:row>76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388D9-E7F8-4E85-8DAA-DC8F9440B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6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60358-DCD2-4AE3-B500-4021ADC4C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6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1BF19-B517-438F-AF53-E02F174F0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0</xdr:colOff>
      <xdr:row>76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3C099-B956-432A-AFB8-BACBB8266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78DA8-EF80-4FD2-A705-5C1F0F924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A9C55-D7A5-4FBD-BC3D-C7B9FD50A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35749-3034-45F4-9936-04DDBE3EC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29187-33F0-4C02-BF9C-AE91AA59E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F8A5A-D17B-4C1A-9837-A6E01A55B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7424B-DA67-4BCA-9119-4A5CC4042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41162-48B8-46F4-9156-7F34A65C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805DB-7F12-4BC8-AA6F-2C230E96B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F08D8-B29F-4A29-A5A1-1EF2ECC27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9DF31-31E6-4B2C-8ADD-7883FDB83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DF327-0B2F-4C4E-8A72-F9B569439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5331D-DACB-4200-A3B6-EC91EC3A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5DE50-6AF9-4E6B-90FC-626529C88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AC3AE-9045-4189-B5AE-42FB48C47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45604-F1AF-401E-B476-EAEBFEFCA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CE397-3BC2-44B9-962D-C6CCAEB17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3CE27-EAF2-4DEB-BEC4-3BE16CA43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B52CF-499C-43DF-AA7E-3AC4EDE15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D3F93-A050-4A90-A58B-24B2E5CE1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65905-7DE3-4EAE-89AD-52F290C57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52615-0A4D-47DC-9289-1F33C1EBC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84544-D3D6-4BC7-93FE-9869BB8A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B6D96-28BF-447E-8E14-6B440E67C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6AA3E-05DB-4872-97D6-F0D1CFCC5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0E4D0-5F68-45C9-9177-5C7BC1BF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D6997-9461-4CEC-8FF0-8D357E170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42603-D8DA-4974-8F80-C94905956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A57E3-4B58-46A1-ACBC-5D9DF8C53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41812-38C1-464E-A4AF-DB1E58C59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3FCCA-1791-49EB-AEBA-4BC1EC2B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55481-760C-4FB8-8FE1-5F1000F0A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9E25B-CACB-4DD9-938B-0044C384D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98047-628A-4428-8ACD-0EF2D85B2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EDA59E-D61C-483F-82EB-A173E8F9A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96975-F9B1-43FE-999D-7CAFBCB69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133D5-4539-4CDE-AC2B-0E0166C4A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ABCD-97F4-4868-819C-412C47EAB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41A89-52A7-4EB0-AD45-A4F5E7EF2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1FD8B-D2D5-428A-8AEE-7C77772C6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95A55-750B-4A62-B85A-3AA67AE8B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11E9A-8259-45DE-9525-70F8047BB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A4972-A44A-45EF-9D77-1C752AA30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91453-BC25-4E70-97F6-51016456A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016A1-3218-4D8A-8C19-A7A3D0141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C272D-B606-4C0A-8CD8-92F722849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0C85E-0B4C-49C2-B505-B5F1500C9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2CA6F-2CD0-4B48-8A91-B46A93E64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7877F-B8C1-4FEB-A259-9937A7016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A48EC-0768-46D7-A2DD-5A819EC34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4E9E2-199C-4E36-919B-A28194119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4C38F-B402-40AB-AEFE-856974EEA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AA52E-16FC-465F-AD67-F9D7F3F9E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275D9-C907-4B69-A5C4-9F9F852EA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8DB62-43BA-47BA-83A8-2A0D16B0C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A177E-E115-433A-BFCB-318515564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D5EC1-FDD6-413B-8FF6-E7AA27B00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06E74-608B-46C2-9B2D-2D6ED6ABC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53E01-5A90-42D1-A21C-623EF6202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E9BD2-1176-4AD0-82D2-6B6D5025D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44217-E74F-41DC-B781-F0BCF84AD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21964-60E7-4466-9CB1-7E66602C8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2028D-B86D-4194-86BB-85B4C82F9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6BEE4-544F-4895-89E9-5FE610152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AF6E7-7848-4C7E-8EB0-C21B1043B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3CD9A-4FDB-4408-8F96-3F92BD06C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7982B-0D90-4F51-9F24-1F71A95E1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23EA2-8E52-4C30-A93B-1CBA99260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B6746-64BC-4C2D-A71C-33CA92802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70904-23A4-4A83-9CF4-2A888ADF3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5EF97-10A3-4BE1-AC4B-E8D66EDAD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2A182-73D5-4C17-86A2-5F016DAB1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EA269-C87B-4B39-9E39-9B18A40AF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E09BD-564E-4DC1-82D7-C2B774D45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824E9-6994-4447-AECE-F4FD7C944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01A3-9409-4B56-9E73-8931E17EF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3D23A-96BC-4CC3-952D-C1ACD5BAA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CF124-DBD9-48E0-B09F-0A2FB801F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10814-AFDC-4745-8542-B471CB62E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70EEF-B8BD-4B14-A5D1-4C61FCFF4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1AF89-DDD2-46C1-B8A0-53008BCA7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A6F2D-5316-49C9-BB4C-2E1110735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45BC6-951D-411C-9E61-2C405E4B3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D4B19-B2D1-449E-AAA7-69BD26DE2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DE82A-EB97-4FA7-BA78-81F7DF1EE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1DAAD-6EF4-4894-8859-27B70CCA0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2E306-34D1-4D80-A71C-894CFF9CE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282A-CF85-49A5-B5A7-E939EED7C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6E065-A794-44A7-92EA-235A44622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57288-8CC2-4744-A7D3-4189B0716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BB868-E199-4D83-AAC8-B195F88EB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DB532-7729-40DB-A711-99B343130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BED4F-1AEA-4799-8C42-6FAB523DF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E09ED-203E-42CA-A4A1-EF26F6DB8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5E366-4BED-4C8A-9A65-36858E712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A6C6A-240B-4239-8E21-9747402F6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09B57-27BB-47F8-8288-09D94D5F4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3CFFE-E6EC-4F13-9243-0B22DC91F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F7C2A-62E9-4EBD-B461-7113DDF1A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2B14C-5E58-4A35-83B4-6EFCDD8F5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A4AED-69CB-4B4D-8B44-8C22C19A3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3A6BB-D5CC-4B07-93E7-70C963A20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1CC34-A9C0-4D11-B32E-FBD6037B2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CE2CE-FDCB-4ECE-B620-DEB8046E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D4AAE-B08A-4B66-8A1E-ED27C2D52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0E471-7A48-4280-9543-8C4160BD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EAC03-D91C-45E2-8BCA-6743D843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848D7-9F11-4FD5-B032-1EA0735C8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D3AE1-782B-413A-85F8-1B7EAFC00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48D92-69E2-4B8E-8C6A-34EC7C869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EA99E-A1D4-429D-B28D-4CBD28F53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19958-1FB7-4642-BF12-2F61FD470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B0458-D930-40A4-AB86-631E13C2A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3EB21-2D01-4B38-8F79-190548F0B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27C4B-227F-406C-86B1-26CEDFA18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0EFF3-968C-4A30-8C32-FD528569F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9AD85-FE26-4C83-87E2-153C94D45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A01F3-CC13-4905-8327-5F9DDBD28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65499-C5BA-46DF-95A1-CFA3A9C7B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145EE-7F47-4448-ACCE-419258EB7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C6C88-65FE-4EA6-8A35-47B4FD192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EC2DF-825E-492D-8505-F97CCED40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7FA82-D585-43B4-90BC-AA36E4A7D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D5D51-A03F-48CE-9364-C38456AD6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85B0C-AA94-4AB8-8E60-CD025CB1F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C7382-F5C8-4CC7-A6E3-B8F483240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109F06-CA70-43AF-A7CF-1E2B168DC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F541A-3AEB-4F2C-9BC3-EDFAABB9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930AA-86DC-478A-AC6A-F6CAB8AC2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5F3D1-1A74-4373-AC80-D78B34D76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2B714-21B6-45FF-8FF5-108E80AE2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C6AC8-2554-4FCF-9A4E-D4A091DC4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A2179-F8AB-4755-B1C8-D4D381392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B19E5-36E4-4DA0-95EB-2E7011734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BF1EA-ACB6-434F-B01E-812CE59E4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92073-9CA6-4315-B701-E9C05DBF4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87531-6A4E-4888-A64D-F11BBE27B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283E2-A336-4B4A-8169-F7A373976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C1DD9-9AA2-448F-9827-702CD9EB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B31F9-0FEC-4D93-985D-E7726970A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975D4-BBBD-43BD-966F-F0FABA4FE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41928-ABD5-4393-B9F3-6622A8E72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A4B3D-50AC-43B5-BDA8-7667B1356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BDFC3-0D0B-472C-9FAA-4BE7ED57C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09841-C66A-4E27-A646-38263A734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03389-5239-48D7-9D67-705161BDD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FDFAC-3754-4E0A-BF5A-05143A1F7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03EAE-AAC2-486E-817C-E632C8073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727A1-FD89-4702-9DC0-EE14DFB65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93A39-0AE5-4988-91CC-0C42F4732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AB2E2-82A0-40E5-A41D-8E927FB47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6A4EB-BB92-490A-A119-6619BF1F2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2284F-8768-4C06-9944-C1E285A93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8FC11-C4B2-4C17-8D9A-EA2B13C6D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FCF8F-7368-4AE4-AAEF-31BD16322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7E3F7-17B7-4238-A736-2C91BF500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3C51E-2F3B-403F-956E-5DD8053A4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830D0-6487-4035-A67F-5A8E11804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F1C4C-F89C-47B7-AE0F-32AE85306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222D7-78A7-4159-B2B5-D7DBB2FA5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FEE7B-2934-46E4-ADC7-086B18081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A4FF3-438F-4640-88C5-052EF9467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1024C-872D-45B7-8148-BD8A822D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F3726-ED05-47D0-AF2A-6AD261AAA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3531C-BB80-4556-B6A7-AA8721B0E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0846E-5287-40F4-BFD2-9FCCB5115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AF1E7-ECF1-42B5-8E74-45F015A86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6AC09-0039-442F-81E1-59D714649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3F87F-0B6A-4124-BCEB-6C0E27ED2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1600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51DA2-9BC2-4B12-B51C-D340104B9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E164B-8BEF-4360-B1EC-4662C0C67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57A5D-FF21-48E1-9B02-93F015107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F7268-13FD-41B9-908A-9AC38296F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E84BF-0A4A-4A7B-B2D3-5C9F4D796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E76BB-CB85-4F29-B20E-E1E4DBC39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B2B5A-719A-47CF-BDC4-44E9F3A48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BE6E3-45BE-4C21-9B9B-EC85049BB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4070F-2DE1-4D76-A5B5-F631FD56E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E5AF2-F060-4325-996F-E37D58E05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314A8-2584-4531-BE49-0079C0099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ED03B-79A9-4A7C-B596-DB9BA582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193C2-0BF4-4E15-A2CA-868D047F9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D0D54-00F2-4CEA-A2F3-08F9772E3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5E336-ECD0-4843-9ABF-EB4CB8B52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DB4DC-923E-4612-A9C4-D6320F455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78D6A-644C-4270-A22A-09D86EBB0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ADF51-D8EE-491D-96DE-06FF596A0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51100-8A5F-43BC-B83F-D9669F901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50B17-9196-4F3A-9C75-B18EC0EA9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7E26C-B8FE-4606-82DC-E7A61C633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5909C0-584C-402D-A8D5-180124308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3A3A6-A365-44F4-8623-E2254BCAA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B246F-3997-44FC-8D75-BA68C959B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AD005-F93F-45D8-9C91-FA880C44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BD74A-EC14-45C4-AE80-D032A8D56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C1615-3264-45F4-B722-ADA30F2C4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88570-AAF9-41A5-A690-E52F5232D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C587C2-C057-4A3E-9CEB-3250EBD44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25908-CAF5-4454-9CBA-FAB941BCF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9A737-1C17-438F-B5CF-16D7A34A9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9CCD1-3164-4E2F-8248-C02BF2EC7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CE3B1-0450-4F08-AB2B-282CA1A0F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816AB-1726-4AE8-BD16-CA59EC54C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D45FA-88BB-4013-9FA3-3A1B74CA1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C079E-13D5-43AA-8CC7-46ADA7ABC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B50F0-F2C8-4F75-996A-23AFE421C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7CAF8-3AD4-4471-9674-5113A12E1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44823-C14E-49CD-AA29-52E6FE897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27A88-AB32-4327-AE24-243748D97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A48F8-1C0B-4EB6-9D19-B62D18298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7937D-48BB-45DA-A077-FE2773A9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CD944-C920-4DF0-9387-5D483BEAD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C7B38-F739-4262-A063-B47075BC5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1FE5D-8C2C-4527-BC9A-931B0C176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879A0-6F2B-4483-BC65-C9D7527CD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D33D0-B5CC-4992-A7F7-769D8FCDC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A2E03-611F-4FE0-9CB9-954C3CEBE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BC899-05AA-450A-856A-AF7DB3BD9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5045C-E9CA-48A7-AD19-B398DB0F3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8D870-1ECF-4704-8F1A-FD12BDF35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336AF-4383-409B-BE42-1E6FCDAD1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88697-C3C8-44A0-9B62-ABD35AB87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05D0D-572B-4632-8739-ECC3D857E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F9EFF-C097-4993-A45E-AB838E103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95482-33F4-4692-8BC4-82590149C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9F387-1D81-496B-A62B-9D2564FF8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05A2A-AAED-4593-B7CB-71BBAF191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787A5-832B-4AD0-A5F5-D16A5C32F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96902-102E-4F01-9789-6BE37E959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C418A-CD26-406A-ADA5-5244F0B89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6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57CEE-503D-4EFB-BE23-D86B63A68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6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4DB2-64B3-4862-AB53-EB397DC59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6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D16BC-21D1-417D-A384-02FED6828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0</xdr:colOff>
      <xdr:row>72</xdr:row>
      <xdr:rowOff>0</xdr:rowOff>
    </xdr:from>
    <xdr:ext cx="104775" cy="101600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73A36-9AEC-4611-818C-B71C40955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6AD37-FBA5-4C01-9B8C-AA79F539C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86B9F-039F-48DB-942E-DC6B8CA02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6E76D-4A2C-43D4-A28E-34FD3791E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B0BF3-276F-4970-821C-C22DE0B29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84AF2-7BD4-41E0-85EA-E2486C784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4AC10-6F99-47E8-B938-C2E3FAA50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BD3C7-C29E-41AE-9A85-4B315DD84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5C0AD-5C4D-4306-AFDD-EB4DBE2F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68472-D8E7-4E72-96C2-2ACD8A17F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15036-1884-4CA8-A8EA-E38BD909F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28186-2B7D-4108-9B01-82F50C181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76337-76BE-4E54-BEA9-3A9DE65BD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8F695-F895-44F6-9CD4-A8AA1A31B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4E38A-574F-442A-8E8F-DAF16F983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A3306-29A6-4F63-9177-BF2C1F33E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2BB70-E259-4523-8662-18072CEB2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D2205-C20B-4821-8358-9380AED5D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55D5D-5545-486F-BF68-C6544F34C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C8921-08A4-433B-B7B5-FDF0E967B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9B6EA-D599-4827-9099-B6163C734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0A53E-D87C-4BA3-99EB-E00557BE1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E5D04-F4AE-488D-AE91-63FF03AFB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70216-DE68-417C-8F6F-D18531D3C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C0D36-BCE6-4224-8B9C-A906B3239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77413-C231-4A7B-A2BE-1516C0AA1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E42F5-4E17-4FC1-A3AF-3EA5806F5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3A655-DCE3-4051-A09F-029438037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FCF09-2200-45CC-B627-1B6725BB4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09D99-425F-44A0-8327-3908E0DDF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5A1B5-0682-438C-8626-7A1B7CC5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AA055-5952-4F9E-A38E-E526F350A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72E3F-BB74-4566-9DFF-C16FA0D41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3271-85AD-4D51-BB2D-8CA3F288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92214-8E98-4C82-A5B0-53E437B48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CF576-B689-4C8F-BEB3-D358C4DEC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9C62F-E762-471D-AE1A-5ECE48B9C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3DA7E-70A0-4003-A982-B6B25699A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5D522-762D-447B-AD2E-7AB90E002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E62EE-5B33-4494-8599-9FB063F5F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45F05-C8F4-4661-BDB1-D0A5DD1A0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585E3-F281-4C6A-9A6A-24822D96F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E7AEA-8E6B-4DB3-8D28-87E156291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FA37F-904A-4286-B963-A824BB92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BD45E-E61C-449E-853E-CD4E85106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75581-D850-4B4E-B6F3-E48769009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A546-C8A6-48C5-B6DB-8341E0919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F0A23-3AAF-4340-83E9-37EA3BF6B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6CF30-E4EC-4C86-98F5-B7AB30DA8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2E0D4-08E1-4AD5-BC2C-63AB94878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8EA5C-5731-4139-8CA7-3A9B48202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93B84-C212-40A4-BF5D-AEE38AB15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8146F-9462-4173-B328-D4E3AF35A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6B4AF-7827-4B8F-8434-1BB443279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858CC-A3D2-4DDD-8BBD-DAC4CEA5D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01B79-DD35-482E-B0E5-8470BBA49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C0365-911F-407D-904C-D3BDE8F56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D88F7-98F2-4411-9A68-D344F3075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96C12-79B0-4F4B-B2F7-38D501F19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B9A3A-3AF6-4666-B6F8-2F8A1FE52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47CD1-5F47-4E6F-B2A1-9AEE193C2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CF6BF-5EA3-46A6-9F75-EA9D403CE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EA4E2-EE9E-402A-B115-5C4DAECBB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7B016-9A57-4F3E-ACB7-A84AE6F4C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4B342-9C5B-4648-A785-EC73E6CFC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11340-9623-4E6F-9445-E9DDE1BED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2A417-C311-4C58-8B86-2CA815234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E6F5D-15AD-4347-AAF0-7DB347CA6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379F3-CAA7-4D96-A0CB-AC4A0D524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755B3-6773-4D68-B957-7EED0C208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67A35-E084-41F6-9144-FD55832DB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E78FC-EA68-4D58-B04C-92AC56FB5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390D8-C0CA-4621-AFC5-D04772D88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088C6-6B75-4000-978B-9056EC948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22CF0-6898-4EA8-9A7B-9E431F3B2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401A3-41A9-4D0B-AF53-4AEDDBF84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D6711-DED4-4A3D-A6E3-8E00DA40C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2AF92-92A9-473A-A3E5-9EEAC54B4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F0840-3B2D-4A3F-84EF-2EBD5E717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7A273-3F72-4763-8D60-40DD250C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760AE-4DC5-463E-9F88-1CE763DD6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A7754-B542-4FE2-8128-58471FA27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B1845-9318-46E5-A430-FDFC860C9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9F1C4-23C3-47AD-A1DC-CDFB07F22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98A0B-3739-4132-A8CC-44E0FFA7F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876D5-5071-4D1E-ADE3-4C9FFAD0F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A7312-B593-4783-81E2-24A7B7C9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88437-78B1-4F3A-8D5A-E583A679A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F5069-0F64-4398-B927-BF891069F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AC815-D258-40BD-B209-73DFF09AF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E8650-D607-4F2D-8175-3C31ADFD5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AF90D-205A-418F-B9F7-64ABB516C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D81F4-721B-4013-94C3-119A3D2AB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E15BB-25FB-4A48-AED0-6849FE42B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10606-B763-46E8-B23B-1A9A6515C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E18F9-9671-4165-9643-142323916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03ADC-4C59-453C-94A5-F89EFAB01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6AFFE-7FD5-4D44-8E76-610EB52EA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CFA15-63B4-41C0-A9C4-295B31D61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5067F-845D-457A-BE50-9B420F3A0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C72C0-31DD-4B6E-A3E7-CBB980FA2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B4E4D-75D5-49DD-AAC4-C45498B93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5FFA4-1860-49D0-B665-FFB94A434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53355-0B31-4CB9-AF46-2204E6BF9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637FB-5C69-4409-917E-FA0A17A52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0834E-7210-48F3-B90E-C811A1A4F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224FB-72BE-46A7-A7AF-9C7DEC8B2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DDD85-08D6-4937-A78E-78F8A72B3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37781-3859-4BE5-B336-EC8CD8696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65533-9AF6-4B54-BB11-B78FC4C14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3236A-C703-40F7-9433-2748E5DDA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240E7-7056-4BD4-AF16-46AEDB6B5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7565C-F257-42D4-B7BE-AEB8641D7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069CB-03A3-460E-9864-90603CF4B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8D0FC-2C5B-43E6-8EAE-253C8C16D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D3A63-1284-4F90-BC80-93DB74333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F8CCD4-7736-412F-9550-4B0BBF23D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F4956-506F-4ABB-B479-CD257846E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57127-3B1B-4579-B289-BF6B2E401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047F0-5125-40D7-8EDB-70EE7E3A1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92FC1-B88E-48F4-BB7F-9D3BD02C7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79443-78F8-4AD6-8B74-B221E9680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9C893-87CD-466C-8BB7-3614CB221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17615-9973-407E-BBA2-8DE35761A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8AEA9-DB4C-4D29-A9C7-7A3EE1388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1C71-4156-4D5B-8CBA-2297A0A2B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2257E-6244-47D9-809B-734044CC8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3FB9B-31BE-422F-8060-0B960F074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AEFB9-6F0E-4A4F-8203-3199F4927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18690-11D5-47BC-97A3-5A0AF5786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E7F5E-3B23-4216-99A0-77C2E50AA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9C911-988D-43DA-A5BA-88CC86720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B6924-FA0A-4ADB-A440-9BB293FE2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05089-1936-4AB6-912E-2C3EEA46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F5E4C-5761-46AA-805E-F84F33CD0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23D95-DEEB-483F-8BCA-D411552FF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F41BD-3393-4A48-ABF0-4A7D32434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6E55-15F9-4BF2-BAC5-0C1D23E27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A7B2B-F82C-46EA-B8F7-62DE08C0A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2EE47-D4B7-4F65-89A3-C145ECE0D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908C2-C401-4CE8-B1BB-C8767BCF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2018F-DE28-4504-9E41-1A3C36371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059CE-55BA-406F-91AD-6EA3BFD1C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DD6B8-477E-4A18-A045-9D60414B7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51477-1125-454A-9296-4D109A6FC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CC4AF-AC8F-406C-BEDF-FC0ED8823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61D32-0F35-4A40-BCF3-A59371F43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A5A54-B29A-40A9-A5A3-5C3889666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03C38-A050-421E-B0EE-6390AE1C2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E376-46EA-4503-928C-113DC021D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02B6D-1716-4A18-A82F-BF61C3BCC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3BE96-1685-4F43-BAB8-E74140FC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D9BA6-2E31-4D2E-8E24-EAB10466A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7E956-6C11-4B94-BEF3-895E5138E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BAE13-E9B5-4266-96F6-54477BBC6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BACAA-0B98-420A-8B98-003251049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3D946-0EA1-4A50-A811-FF17DC85F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9ACD7-A124-44A5-93D3-74953B749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1E65B-0AAD-4F63-A560-66E0EB0B6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610FF-B786-405B-9AB3-3B25B842E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BBE1C-5B87-4D05-A096-489EA83A2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AB677-D1D2-4F08-BC44-E6EE0AAD7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B4BE2-4462-45CD-ADA5-4F02A2838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20B68-55AA-4120-B784-9640377FB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4216A-490F-4F08-BFE2-82245F2C3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402BC-44DA-41F8-900F-BDE318CFC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5A8BE-D119-4F7E-8955-522810EBB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F6679-309D-46C8-A614-011225998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F3008-E93E-486A-AE77-99BA4A03C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E11DB-296B-498F-BE1B-ECE4B9FF5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AAA73-4A4E-40C4-B6C3-388DC37F2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47C53-29D2-44EC-A98A-CEF921628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0BBBE-7062-4C04-9F5D-AA60BFDA0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4363F-8F66-4C6A-B2E4-E39E1F2FC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6110F-5B19-49BD-A5A5-EDD848FF2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9AD69-EEBA-46E0-B075-D828C3A5F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910AE-E966-4864-A6FD-ED1C10715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969DD-6AE1-4408-8AD2-B1FC38508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AE7C2-EDD3-4EF0-9964-1752B2BF5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6D7AE-E02D-4DE5-8134-D8C3A5AA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BDADC-296B-4C41-979B-62FB4A719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00C93-58B7-482D-8890-BF6112C06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99CEF-26E4-4C5A-8F14-13A316BBE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E9AA5-B4D6-41B9-98E0-C72A9A87E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1FC5E-8CF0-40E7-BCC4-3717DA02E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C7779-3E06-4AAD-918D-7B7225766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B986E-F528-400F-84AA-9B510E475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715FA-F52D-4085-BCB3-42B6BB1B0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94ECB-2C0C-4317-B65F-4857E1AA7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8C40B-0267-4D6C-BE71-02A143D16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1F5EC-063E-485A-BF16-8343DBFE8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55694-964E-4889-87B8-0579F97A5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6B9A3-5049-480C-AB91-F060D577A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63834-6C71-4265-A6EF-89AC59345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D0B78-13FA-4968-98C7-9180C13D9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18D5A-5D1F-4685-8763-B68D4EDC7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6BA70-B01D-49EF-BC87-3840D2AFB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CE274-E01C-45BF-8CB4-8F16B631A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71BD1-9982-4E30-9D90-650B1152D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C2624-EF91-42FF-8258-5F58B39AA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05327-406A-45AE-B1FB-D00E264C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39862-96C4-4C32-9391-24CCDDB6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035EA-0AB4-4DDA-9934-C57D63D6E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8E0F3-B8C7-40E8-88E9-6126225FB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85A51-DB5C-4DFA-8E86-05BE1BFE2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FFCA1-9080-4C4F-90B8-BACA1AF97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80E41-8D99-4163-BAF4-8FE770860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17566-1B04-4E3D-9935-A4565F9D2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C29C7-111E-4F88-A522-1A1106691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43904-D8F0-47EC-972A-724740546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A03BF-208F-426C-80DE-A59532341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3A812-76B6-4E9F-A267-1470DC494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75931-6E1C-48E7-B5A2-1867FBC9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461AC-F90A-44F9-B551-14646D651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B90C5-C8D3-4F49-9C50-2D324F2DC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E1E87-DAFB-4997-86CD-991C7DA35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0C276-2860-412E-A439-72A8538F6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C4CA2-1562-4A92-A075-DAEE722CB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DB10B-2BE7-4DE7-AB74-2B1E92BAB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CBC76-8DA6-4851-B25C-74CFFE6B2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A3879-C1C0-4DEB-AC68-90D2FD1AB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AF9A3-B8FA-4F9F-8CB3-FFE45B364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4A5F6-852F-40DE-8E81-61D5545D7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0CBE0-571F-43C7-97F1-E18348737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B71F0-1FF8-4DA4-B4F8-C0D4BB100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5C4D0-E63C-4FB3-B709-4610B64F1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5A1C8-BC57-4D04-8BB5-4AF7F41E5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538B2-F420-448E-B1F4-C73F4BB42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B2152-3231-4FFC-B597-AE3D9310B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D745D-900F-485D-8217-7B31E01E9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6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FF937-C236-4FEE-8524-F41D331A3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6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E3B8E-B013-409D-86FF-C3DEB579D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6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6F1E6-C184-4109-9A76-2E49A0A60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F9C77-276A-4F4B-8A66-A39F9DBFE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876FA-7316-47D9-B585-CCA214F88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37C5F-6BBD-4731-90B9-61562E330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5AD73-AB77-4491-A88E-608E5A676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9471E-CFAF-4C4E-B76F-4E706998C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C7C2A-44CE-4087-8FC5-8CAD30EB8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1FED3-6E16-44D0-BF14-C672F2BB6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BCFC7-72A9-418A-BEB1-1F4C3B052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6D8AC-5580-4A5D-AEA1-6D5775900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A3F52-7197-4BE8-A00B-0C4DAF575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87736-357D-425E-9A0D-F0124FB76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77123-5FF6-4820-B9F9-1E5F30C4A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39414-9C4D-4053-89B9-A3067AE7A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89DCD-4B43-4474-BDF3-EE2F2F02F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D02B0-E057-45BA-83A8-4F62E4F1C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8FFA2-37F3-4232-8EC5-8FAF919D0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09822-3BE6-4824-946B-61A87AF0F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EDAC8-EEE5-42BD-8369-B08CFAABB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9AE80-9E19-4317-A5E0-F8F73BDCD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BAE5D-465B-4B31-B19E-32508D57E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D625E-4406-4B9D-978F-8DFF47082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4933F-8623-4B2E-88B5-A40CBC8D3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D18A4-13E5-4410-A004-4A85A0E88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60623-9437-404A-A5FF-307BE1BDF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1E9AC-798E-4A8A-80E5-8658A1655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4A8D4-14E9-48C2-999F-9A0369082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9CAD4-FD29-49A2-B3D0-14350A5CD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2BA1C-05DF-400C-BE88-C193F9BEC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ADE87-B4A7-4A1A-BF29-F941A7E61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1A106-A962-495D-945D-C21A96489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CC136-1382-4D0F-8D9A-A9D05EC5A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6586F-8A42-4C1B-BFD1-325E052FA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7C5A0-2802-461C-89DB-DFA201B35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1D46A-E587-4747-9BD1-A475972DD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4DF5D-2AD3-4F19-A053-DF538DB7C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D8D22-1205-4A9E-94EB-8F8DEE284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B7781-1D68-4AD2-9892-85FE5F235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BA98D-9D9F-4FE3-A764-A27C78F88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6BD33-D8DE-4F50-9EF2-0022EAB54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46BA5-4133-4BF9-9824-1E81FB6D8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425C4-C921-4A56-B542-F5C17A6E6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EB760-E428-4AC8-A8EF-3A8A4EA4A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073EA-F48C-4DA5-A7D9-2BB42DB64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E0A38-4227-451B-BB34-A0AED040A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FD281-8165-4054-8EC4-F52D77D29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40DDC-4C1D-4B90-A6C8-E3809B8C2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31883-FFA6-4C87-A47C-166B7D7A7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729A5-B72A-4660-96A1-FFFCE0A66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01920-ABA5-44A6-93B8-49869D40C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D2F67-B470-4704-B399-F023856D5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6AABF-B715-459A-B01D-84D3C2C23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10620-96C2-484E-AA81-C0263B55B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A4EE9-561F-48B3-82EC-97E1861A6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1B50E-B364-4D9E-9460-61E401ED0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65686-9D99-45F9-A3C8-DE2844DAC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37FE0-9F41-4CDA-AE52-3B2CBD6CE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32F85-4785-4131-BF40-A49A9A887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DF239-DCCF-49E9-90F1-4AA47F183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7E3B3-4867-4888-B214-80A042228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C3A69-2C09-48F8-9E84-B876FCF13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C7E8C-2C5A-4F70-8FD8-878249B6D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BCF4C-AA01-4E5E-9232-858C1D1EE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A39ED-09A9-4F14-B280-C6E9B8D7D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9CB04-FD9D-4580-BD46-83C05C4B2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9DE50-F001-47CF-886A-10F62AEEC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7D13A-677B-4DBE-A011-80A3C3909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891D-D8EE-45AF-B27E-1F1C35853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CD163-E6BA-46A9-B374-CC8A3818D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F8DBC-554D-4C64-934B-AD48364FC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67559-E3D9-4D7D-A634-07DBEBAD9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59B1E-D5E9-42E3-9E4F-CC4343862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5E6F2-3A0C-4D9C-A646-6A5051B88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D6495-3EDB-4D15-BDCB-03E150E47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97CB-AE05-4D2B-81C7-B19EBD0D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A2086-D8B9-420B-B420-5B8134EA1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F5A5F-DBE8-475B-889D-56A6AF4A5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D97B4-D955-411E-A2D9-C4463B922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A2163-7C29-4662-945B-63CE28CE7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323BA-1DEA-4E33-929D-A88DC636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8247B-DEB4-4A45-8E9C-1F83FED18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3418A-4DA4-4982-845D-6AECE2CCF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C40E9-F5B1-4ADC-A6AD-C0DAE2009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C1166-C2D3-4685-B280-8A980FBD2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A0FBD-C4D3-46EF-8824-E2553ED7B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10D75-EDFA-4732-99DE-23B53AE29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7D9A5-B472-467F-8FCF-C1171D43B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DDF17-F084-4E5C-A9ED-85CADA23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D6962-3C15-4B76-8D83-AF5DACFD7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D7CAE-9E85-43D7-8886-846C9C7F9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C1041-D17E-41B3-A81C-D6CC3F55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34366-8712-4D60-9F55-A28862882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53576-14C0-4FA5-9ABE-CC3762D4A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380A9-F498-424D-AA56-1DBBF5887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56F3F-0D87-4377-88FB-C742D957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2B60E-4DD2-4CB3-B945-A3A9DF821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B763B-609E-4739-9DB2-1F0C6C98B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14F3E-EF65-4C0F-8E3D-F77186BAD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409EE-C9EC-42AB-8C73-340290487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E08E7-AE66-40E6-BAE9-6832CCC66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876E3-A6F4-4B68-8A53-641F367CE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2EC0C-8508-4426-82A9-16FAB6786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CE11F-AA11-4B05-AC0D-01AC31C13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39594-048B-43D1-BD93-65FB4AD31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27120-7E0F-4BB4-8D0F-942CDEF01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FAA9B-B98A-4D0F-AC69-7411877A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BCC2E-63D9-4B31-9E2C-DA38B9E3B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86A6D-9ED5-4493-8BFD-F17E53A7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A3117-CEEC-4C6F-BE74-0B5588BF5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97F28-3725-47E1-AD91-217058A7F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F851F-3F95-425B-88A2-2B1167F39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11936-BC05-41B1-9CA1-4E8B6E216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D4165-C5CD-4699-AF48-24152CCFF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4E394-863F-46E2-B11A-E0B871FE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47703-75BC-44B7-B865-6AB74CC6F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AE01D-FE68-47D2-9359-07F5E1C46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32BCD-92FF-4C4D-BE61-FFB13C9DB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5D381-F035-4FBD-A544-91669DB4A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17108-4E37-4ED1-9150-1E528FA4F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4515E-B82B-4F3B-8A52-2F86AFD83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B3F8A-0F55-4677-B135-9FCC843A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42ABB-D5C5-4C82-8A62-76F5C2A43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D259C-5E7C-4A69-8786-5FAD50FCE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3C249-2278-4563-AB76-1B298194E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7AF49-8111-44DC-9435-8DC06138D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D8713-677B-4001-8D26-CA21E148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FEFCF-6195-45E5-851C-51BCAEE8F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32C5D-3CFD-4D40-A293-B69F8C4B9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A6530-3D8E-4A19-9871-C1C384768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94F11-B358-4790-A668-2BD6FD8E5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68256-8C3C-471C-9C20-9B3C05D71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80404-8A6C-4B26-AA4B-1BAD4CBE3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3FF32-4E29-42B6-A3EF-0024D2279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7F83-1B5B-4679-A60F-2E00517AC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E2880-46CA-432C-B4B6-A26F1A0EC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2DFD2-75DF-499D-B317-F746B07B2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DCCBC-7B92-4F3B-8BF0-C62ED9C79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A95B2-A47B-4C87-8101-AFA20CBEF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8BDD7-9A6A-49B4-8531-8E1B8A49F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3E99E-AD86-478A-8A86-F99D65E1F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5B70E-588F-4472-BEBD-2ECD580BC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3F625-2763-45C0-B5F4-323F4B99E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AABE8-9A63-4C5A-9890-A97F3FA74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A3CD2-BC5C-4DD5-951B-33FE36F8D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78F29-C8CB-4BD8-8FB9-6DDE76D24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B3D8F-7DC8-4A79-9C07-2E5F0C5A3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DBEEA-BD0F-44BF-8D0B-36FDEE620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23C0F-3488-458D-AB09-70763FA26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A7924-218B-4614-821E-4FE7DB167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67CE7-6F67-4DA6-A9AB-180AE5676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9661D-B5F7-48D5-B4E5-CDE564650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B0D2A-6C8C-4F36-9326-A47795E2D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A7D46-CC84-4BFD-AA18-5BFC0D1DB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967AB-89DE-40EB-AADF-9632DB267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1071C-2AB4-4410-BDF1-8183C36D4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0D795-659F-47D1-B009-434BA7F1D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D5673-4D0C-41C9-BF7D-35D37780C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DF0B7-3023-460C-BA30-1B6E38091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7DA5D-D9C3-4AD0-AE56-6FB7CEC3A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7710E-2224-4E57-BE24-F9D8F429A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1E9EA-F127-477A-B2F6-CD3242C4C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AEB09-A2F9-45AE-99B7-26F161610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C4749-FE48-4E78-98D2-F35CDA104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F790C-0C4C-4E73-8869-40CDAC0CC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7BBE5-E41E-4019-93F4-1139FF40F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1E6C3-D9F4-4EEA-BD86-0A7B2B8BC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5D354-FA9F-46A8-8687-989CE607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54C72-F9EF-4640-9460-AC801A629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1363A-58BA-4FA1-BEB8-B8940EB42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F835A-2BDE-4773-8317-3E19C5FF7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1600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0260B-A676-423B-947E-57D729619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78945-1765-4543-BE27-EAD38A16C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CCBB9-108C-4F99-80CD-E063539D4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8AD67-6C88-448B-B66E-9FE72672D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74163-BDE7-4029-AEC6-C552135BF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9F101-2A46-41DF-B31B-8E06FC790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519CF-086E-4B2A-B3D7-F53831B68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C277B-405B-4D07-88C6-537047E93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E0240-D7E9-4D9B-A1E3-F1A697881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47ADC-F960-4477-9A1D-82A8139B9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814A6-A7E1-4C6A-AAA3-9F2584DB6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5398E-BD73-43E1-B11B-3D79846F0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6D750-89CA-411B-90F6-782291017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0EAD6-1BB7-40FF-90E2-AB4B44538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BD315-BC55-4079-9C99-D7CF09CB4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F5AA2-6CF1-4AD1-9E38-CB6E8ED26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DB2035-1819-4885-90B9-62D614DEA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85DA2-B4E8-444C-B83A-E53724F51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03575-83E2-4026-9D15-1800FBC3B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F2D29-FFBC-47CC-A0A4-07A0A3079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B0051-A136-4156-B6EF-1C4FB2E09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28AA0-7DC2-4408-8072-B0D720FD6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8B0CA-56E1-4DF5-9C9A-F64DE15C2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5307E-CF69-479D-A3CD-AB0DF3A59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52AB4-F28B-428B-838E-66AC9DC85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BE6D6-6F63-4CBE-BDF1-4BBD4E83E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93C3B-6D5C-404A-8ABD-639B6009D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EB6C7-8F26-4046-8EDF-E51875C96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083DF-7FD0-4713-BC21-B6BA9D669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91787-65E5-4CC0-BAC5-47F600EB0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D77EB-DCC4-42BD-8123-777C397B8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CB968-F52B-4B72-A582-F9CAEE4C1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FA9C2-8BAC-4001-9F5A-9F6F2588B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8AD53-1AFB-4711-B28B-EE50DA3DF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4F88B-3D8D-4E93-B952-6CDCAC2E5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89D8F-88BB-401B-B50E-BA6E3ED93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D6B9C-D101-448A-943B-10C3049EE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34B49C-FC52-4771-91F4-4EBE9A3CE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1FC85-3FAB-4005-B72E-C52FE181E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E88DC-89CB-43DA-94B6-9F9D4E55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237BE-006F-40DC-9C14-1E87401D5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05F69-D9B8-41A9-AC57-C9CC8C246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006A1-6D39-456A-A2D1-4F4EFB55F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2CDD7-88CE-4B8C-AE00-FD104916B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3F2E5-3186-4E4F-8127-C5F647CC1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47A11-469C-4E81-AB51-32FF6181C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B38EF-D2EE-4270-8651-DCE3E6BFE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21C0B-D19F-4EB5-A182-E0E83794E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13C22-EC3E-4B4B-89F2-908C235CE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FC6F9-6FF9-4088-A702-FCF79C090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07703-00D5-4F57-9C0A-BBD0207C8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72670-ADD8-45EC-BF4C-D1BF075C1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B1186-9923-486F-9B36-F0302305C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E3867-F2D5-4342-B3BD-E1504062C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F7366-DF0B-4F4C-AB61-D0CEC77F0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D940F-D832-4798-99E1-F5408E23E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FA4CD-E1C9-48E7-ADEE-63C533842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5F38C-49B9-4396-8C47-B195C04A5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7D339-50CA-4732-AF84-75B8E4404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3E7C-F530-4D8C-935F-88F69E6DF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2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AAFFD-7125-4DF3-AEC8-3D818A386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6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C6F0C-08C2-40E2-BF96-105AEE3BC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6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19538-CADF-4998-8A18-7B2E316FE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0</xdr:colOff>
      <xdr:row>76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B45F9-9738-4432-BAD7-25DD36959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306916</xdr:colOff>
      <xdr:row>72</xdr:row>
      <xdr:rowOff>0</xdr:rowOff>
    </xdr:from>
    <xdr:ext cx="104775" cy="101600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2F340-1CA6-4577-A132-5E8EB9974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6516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5CF24-C911-4E9A-B884-1A74259F2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C5860-E808-421A-BDAC-26D58AC4F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A4769-6CF3-4FC4-8F7B-E520087BE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9DF7F-6CF6-4984-9D7B-002F83B84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8B117-456B-47B4-9533-037B1396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FF28C-BEF5-489D-933B-C485184D7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A2246-885B-4A70-B34A-0BDEAF54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35BF6-0ABA-4540-A3FC-2BF32DEA2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C9103-0FB4-427E-B16D-D5BAECC96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6280E-465A-4084-9CDD-870BB89A3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E274B-E980-4F89-B703-B524FEB1F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F7C62-8615-4B70-9551-46C555488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F1A9F-50AC-4316-A755-DDF614BD0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48DBA-1878-4604-9253-B491389DA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3B269-9EE0-43E0-8C32-EB2E0AC58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7D59D-9F90-4FF3-AC0A-A9D9ECCBE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2E3FD-3C17-4C39-9293-8DBCB8C80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25AA2-E243-40EB-B3E8-2B6138D42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9A267-B97A-4969-B745-1D2E2EA95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99498-DFA5-485F-A069-0BE0F7EAF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F9304-C72F-4AC8-8FED-F70383B8E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45DA1-A93B-4C8E-8C63-DCA256B06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918B-17D0-4222-9570-D1EEF8E6E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4D40D-5B72-4560-9680-D51C52EA5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A12A5-32AF-40FB-AB72-84D37FA8C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D242E-0FB3-4475-A374-FD3E86DBB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1C110-3317-4C87-BF6F-09A79BE88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B7336-0D46-4177-966B-78FA2C303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51DCF-12B6-4BCB-918F-C960CFF5D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7812B-7D3A-482E-A300-1AD75DF31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CCC87-753D-46E8-8A7E-9BA1279AC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09960-C04B-4C51-B90A-1C95AA0C7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92EF1-DC9A-4C98-80CE-94C61C946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AC500-E9C9-424E-A77F-0B851823D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1989F-4C72-4E36-8FEC-168389A50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D1BB8-171F-4623-BCAE-82B1CDA5A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DEA3D-DE7C-4903-B8C6-46F4F54FA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B2296-DC56-4053-91F0-9C6BE1E63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A1344-E390-4A54-AA4B-DABDEFFC4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56D6A-BD6A-433B-8372-85A4CACE5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10A1E-E66D-4E33-993D-E920857DC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9E9A0-445E-4CBF-B465-CBA32F42D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72A79-A8A3-4101-B34E-0B4F5BD28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F6DE2-207D-4B44-A826-D5F1D81EE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75A87-D188-440C-A441-833ABD827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040B0-5AE1-4370-8B2B-02EE34B9D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E5616-59C1-469B-9E4B-6F25744B0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DAAD3-CBF6-4646-BC05-E8B39FFC0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2149A-EC9E-4C47-9E1E-002E59BC4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A4083-4E87-4B67-B819-B1064B213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6309D-442A-4FBA-94C1-2722EA2EC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F2C43-DE7C-4DB0-8033-7ECB13F79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2A946-AC86-4D15-AEDF-06A91ACC6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4446E-2A17-4DF3-9046-60C509AC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57486-CE37-4AC0-9F2B-98CB99FCF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1880C-6859-4D49-8805-5BEC9A273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F9324-394F-4851-AB49-157C8FEFE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9B8A5-217D-4F6F-9519-515C2E7FA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3E6EE-9413-4AEE-AD8B-188FC8FC5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A7CEF-300B-4902-AEB0-58A33CEC8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518D4-89C7-47C7-8B54-5C0BA4593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3F3D7-5C37-4E15-B798-3A20EFC2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FB78E-8752-40B2-998E-052F4F8D8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80FA6-58BC-4F3E-856D-73535EF5F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70136-6BFA-45EE-BBC3-8A066EFD0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4A665-FCDA-464B-8C52-22904074E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32A1A-055F-494D-80B4-C36F90248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69234-350B-43C2-8ABC-89277774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4F057-322C-49DF-A8EC-31A8A3811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E9E35-9121-4BC3-8D67-FA518BADD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22659-EA8E-4904-858B-3D036C26A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4C7F1-E7E4-49C9-96AD-009AA0800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6AE2F-018C-43AE-9131-4293277DF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0B58A-587D-4AA2-B31E-798BEA1CE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71FF7-954B-4B50-8873-8ABFF2601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87EAC-2AD5-40D9-B5F2-6944B9285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B2D6C-6E63-441F-9CA3-29A7C6195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FFF2D-6DB0-450C-85F8-63C779833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F5C0E-1F55-4402-8745-B6BC77B8E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53CAC-5271-4604-B5AA-C41DA1DC6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9CD57D-D268-44D9-8EF8-C546D520A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D9D9D-989A-429C-8876-A56A290B3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7FE2A-FEA8-4539-A5BD-12C8FBB05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83FFF-5EB3-438F-A52A-4AC9CC1D0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A3E6F-1A96-48FF-91A8-974B1EC17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5C2B-59B6-4744-9689-EA0A2E15F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7BA04-DB34-408E-800D-65BE59C12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BADD7-B0A3-49BE-B004-3713A8F0E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0D6D4-1BF9-42E7-BA3D-B44E463A5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AEAC7-7236-403A-8E31-C26BF49BD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2C20A-3410-49A4-8826-A044D61BD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34A0D-025E-4E47-8D7A-18D81928F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C2161-1AC8-4885-B874-72D2E2403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B79FB-7381-440F-8E85-E4F197173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BE171-9D84-4756-87F6-9E68A2D00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3645-BB1E-475B-ABB5-150FA6746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9C929-9C26-4F7F-82CD-0E37777D0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9D903-480E-4E19-8576-5AF9D12D0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7ADE0-CB66-402C-AEFE-639E5B3FD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95A1A-EA70-4954-A9BC-74D675C24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43870-B83C-4974-9369-C233FFA8D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7442C-B088-4C6D-A2B5-B714307E1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4E791-CDB1-4A12-8DB8-EB430D6EA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E48CC-5A9E-4E10-ABCB-652511A79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82FC4-856D-4BCF-B619-05DCECF0B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471D7-F21A-4117-B943-CF4B137D2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B0887-E24D-4106-90B7-0540943B0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B2ABD-6E82-4C51-8EC6-33E2C76BF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70177-A49E-4C22-93E9-722EE6DC1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FC750-0564-4985-9191-811844FCA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069DA-3713-4968-8CBD-295EE2832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FF0A0-007F-495F-BABA-9FB64D3FF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03612-5AC1-48AA-9B46-3DC38BFF1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A2F3C-840A-49AA-9D72-E7FDE205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1D4E2-D5BE-49E6-9C66-B24A269C7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84FAC-FF6F-42A7-9C7D-C2ED19114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CF96B-D9D1-4ABD-B05B-238F4EEA6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C39D4-82E5-4B5D-A8CA-3570758E5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AE709-7456-436D-9C01-97BC51C8A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20FF4-02A8-4E7A-B450-C55B153E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41DF8-A4D6-4BBE-90EF-819793D06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251B8-E6E4-4E66-89FC-719F701BA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B4B81-7125-4519-83B8-D9BBAB62D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BC2E6-B235-4BDE-B4DA-BF7E252FA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756F6-5A93-4D98-A29A-9E9A05B2D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6326C-B901-41DF-96BA-61097B33D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B5950-FA91-46DE-A76E-01E03E5A5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5A6AB-399C-422B-A8B0-E8078C3E6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25413-E210-4065-BA5B-F07F8B9C5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9DD09-59AA-4D61-9F04-DD0302B47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1104E-6659-4CED-AE56-029FD1153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75062-5130-44EC-9FA5-F7792DADA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AEBFC-88C0-4F98-A259-AC268FD95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F4490-649E-4AC2-BC8B-CFA488D91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DBF31-2AB2-41ED-9F06-571970979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04D42-C5EE-4488-BEC0-D4E69C359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24BE5-77F4-40E0-98FB-F93AA666B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89633-A9C8-4AC9-833E-E9B8B6E33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39C90-C9DC-48C5-BEC6-7D3DF3EB0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FA05E-7186-4BC9-BD0A-CF394088F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BFE17-1806-450B-8B9A-807DF363D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D44E3-BC49-4BD5-938C-BFBD06B9C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E227C-FE48-4766-87F4-47766FB46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C24FD-7123-4164-864F-9FF5C4079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73D9B-187D-4BF1-AD63-76597404B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989D0-FE6C-4A67-A76F-BE6B70900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2DF01-2FAD-4232-84E3-887CBD3BC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11009-757E-4839-9ADB-0BF6F18EA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C0154-6EB1-4F36-9547-681F14A24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82866-34BA-4FD6-B149-611C263B8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4DA63-612D-47FF-9F7A-ABA4902F8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E2B28-7496-4DE1-A667-F3E95E0E6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74445-EE21-44F8-BCDD-7190400E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CA715-539D-4037-AEC5-142832D9D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1F40A-55DF-48E3-A4E3-9424AD15F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DE4A3-E799-4D49-9077-60C30978F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4C95D-9FB8-453F-BC2C-99497427D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7BAC7-6C55-4691-B726-0CFDF175B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49D20-DFB6-43BB-8385-B73F41594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D7EB5-924E-4A5F-B4DC-BE8FB640F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C9CB9-47D6-44C8-9664-9C68CA231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D43E5-090C-4FFB-9D36-E8F36A8EB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E2351-2ADB-4077-A3E9-C69303170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E251D-C8D0-41AA-9F9F-C1DC56644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D9B47-FCF9-40BA-B5F5-874288E6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7AC9D-411C-40D0-8046-B415B7CF9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067EC-EFC6-46CC-9099-F8B165108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B11E9-77C0-40E6-9D38-3495E0D12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1600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83014-BA15-46F3-8747-DAF3D200D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5E042-4EB3-47FD-BB1A-06CAE5BA6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D4DF-BF3F-4348-8CC5-FA2BA585F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83133-074D-4C18-91BE-9C0391563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98919-6878-42E8-8F33-327304C00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7681E-30A3-44D7-9052-DFDCB8C2F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FB97A-7EB9-43CE-995A-0FAAE9B3A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03DA1-F676-49E2-AA6B-FDE4437B7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8635C-B406-4C54-9A18-EDAFB67FA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961DB-06CC-4642-88DC-1135C10AF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E30B2-9EAF-4081-9737-73D2133C2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124CB-3418-4814-A1A3-0CBEED76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4DCBD-DDC9-4B02-B73F-770843050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7A722-59F9-41A2-9072-E059E189E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D0112-C13E-43A5-B4A0-CD31CD0ED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69380-7FBD-4397-BAE2-0F46A4417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EE483-BBE9-486C-A269-7D19B0D92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D5D71-41FC-4F46-B090-F92D5E94B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69D5-E88F-492A-9C72-4D0AD9BD9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68424-70BA-4EC0-8CE5-DBD63EB0C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E90C6-A349-4585-9A0A-A777E968A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F2D06-B8D1-4E3F-A826-BDD525759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283ED-56B2-426C-812D-7759F4ADF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1BDB7-C804-4086-9A12-5A7FE9D1F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BABA1-7F65-4B19-ABFD-670DA45C5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95A82-9F3C-4070-9A23-261D2DDD2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C06F5-1FF5-49C2-A78C-DBFFD457F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F381A-A98D-4352-AB23-8AF13F82E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DA1AC-CF45-453A-A7A2-9D7F9277F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4FA04-F891-4FDC-8BE8-4EE7FCCE0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056AA-9532-4AC7-A15A-ABDEBD6CC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9D9E5-9611-4F65-803C-6E1D9CF06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A79B4-A87F-48E0-9B3B-6A976829A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4A981-48EB-4916-8DEA-9B59721DE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2FA0F-DAEF-4635-986D-F8F42FF09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411F8-C387-4484-BA30-78D388AA7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40548-B2D8-43A6-B53C-DF054E90A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6A8C9-0A08-4249-BDBE-E7D09725B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F14A3-C92D-42A3-9F36-74B9EEDE8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E66F9-2884-40CD-B406-587DC6BD1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B921A-ADE3-4932-A3E3-7FD32EF2F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49660-869D-4358-8571-9C8E7AE4A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B3701-D05E-438E-BF06-4CC912C52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9D523-689E-4A62-8C2F-48F1B59C1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D034E-525F-4376-8F9E-83C81B95B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C5104-5B8A-457E-8F09-1F004E2DB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7FF53-343E-4270-A374-93E6AAB89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AE270-0174-4DB8-9602-DE9ED3F60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74B34-DEFF-4D24-B713-6966FF252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392F1-359B-4363-BE90-CF4DFCBB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F3498-893B-4FFD-8057-EF0A39E90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F03BE-5BB5-4791-BC25-F78563687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0D5A-77E8-4711-9FC2-890778A5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101BE-9C3C-4685-BDD9-24AA0720E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62265-DEC5-41AD-8BBE-D9B8540C2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78E82-ACD5-4BC3-B001-13E83599E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B2A90-E964-4275-94AA-AE312092D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84AEB-6CBB-4A3D-8DD1-00A507FCE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D7A34-31AE-4450-9AEA-55D83FD3B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CDC71-F047-4D11-A946-A90B445E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54177-AA07-4691-A8F9-D1F720A0D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6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56B49-6792-4E91-BF5A-CE30BC99E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6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C9CBD-FFC6-4E0B-87BE-B8C012516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6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AE1A5-58E8-4D4B-B3E6-D839AE773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0</xdr:colOff>
      <xdr:row>72</xdr:row>
      <xdr:rowOff>0</xdr:rowOff>
    </xdr:from>
    <xdr:ext cx="104775" cy="101600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9265B-367C-462C-B298-F94FDD3D3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59F86-3C21-467C-935B-CF459F71A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4B1B9-456E-4C8C-AECF-9F9B885A2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77A1F-1878-487F-BBCC-4387AA5D7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0CA97-84CB-4946-8BC3-9AE1C7EEF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39468-1D23-4589-8B46-3D2408C2D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43305-09A0-4608-B79E-3B3E5EF38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7B935-FAF9-4FD3-836D-059DDFB7E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3BF12-38C7-47FB-AD69-C156C1F59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C0E61-6CF6-4C55-BE10-99B19645E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A937C-A3CA-4450-92F8-06E94CC53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1383F-DFAB-43F5-8EF2-381FF59CF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B8ECF-AEA9-46AC-A8F3-09EC783A6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2901B-BCA8-4403-BA52-473DD6284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93D96-DD6F-49F3-8170-9473D2D4E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76482-53F3-4845-87CE-E4F5EDB3B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10228-7E2E-480C-8B75-0E02AD008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9CFDE-3982-4EA6-AB3F-1E6A97E7B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5C423-8E3C-44B6-945E-7DCE7EEF2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FA556-4F87-4081-B478-217EA4567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5D0A0-8B9B-497E-91CF-601AFBC5B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D90E1-45D2-43E4-8F67-A710878D6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83EDF-6F0A-47BB-9C5A-DC1461568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58947-3385-4968-9474-3712EBE08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B2318-EFF6-4D48-8DD7-2B0D5B5E1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2C1C4-667C-4869-915E-3544D13D2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4A584-054A-40C6-86E7-6E581BD9B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7CC11-6716-4818-A03B-22A3A1850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5D5BF-F844-4BDA-A9D5-AC5358DC4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9B286-CFFD-4FE1-818F-E404111C1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A363D-15E8-4268-B2BF-487F2B747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2B3E1-1E53-4C6F-A7EF-982F2DD50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466F3-5795-41F0-A48A-5920AA7B9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0A481-0069-41A4-AD13-5D2190899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F1868-BE39-47EA-849C-49248F4F1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5499D-4AA5-41CD-8C70-B9E4C1C73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9FFE9-82C1-4602-9CC2-B517DFDD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A8DCE-74B9-4321-B0AE-C30BE4718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88487-BDEB-4CC5-8DBB-4526A517F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117A2-3E65-4572-8185-70D366611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8BAD8-D651-42C0-B990-7819875C5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2CD85-1978-4666-B30F-1311488AD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89EF5-4EFA-4B2C-9C50-CF1460A70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653AD-EDCB-4603-B37E-323ACDB06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541F5-AE9A-45B4-A4E3-54E8C2455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14246-242A-484D-9DC3-0AA3895DC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9E50C-DDB7-4553-9480-E9AF1EB95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A6608-A0E8-4284-A6C3-BF131CC19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B8FB1-7E5D-447D-8D50-F03EAA669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70077-BAD8-4A22-99AF-917F56B2B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C72CF-10D3-40E7-897A-7272AC1A8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A4629-AB67-4184-8DEA-1286BBCFF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42EC4-5C21-4401-9CAF-D59727266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0E9AC-ED19-4F62-BD82-D026EF79F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7A3C1-A7EF-4502-A0C0-9AAC46D71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C185C-0422-4CA3-B18F-5872335B5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30CC2-C630-4791-BA38-6A8798242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EE09A-0805-4F4A-AC6E-702404FD4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959B4-6BF4-465F-A712-B62A18E45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452B9-5500-4A51-A8E9-18F673BDE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F726F-A7EA-4934-84B1-826D260FF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53653-2F3D-46CA-97DA-77294A162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39FF1-10D7-4667-9870-710FB8D66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65BB5-23A0-4334-A895-3A1199120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52C46-61E5-410B-97C2-48CB1B66C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0029B-DFE7-4302-A1D9-06D4C8E37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E34D7-8BFC-41CB-9CCF-F203B80B2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87449-892C-4501-BFC7-CBFDD86A9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C258B-36BD-49BE-91A5-E1E1FC168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7E25B-7BB4-4AD5-8D66-E125A7869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DF1CC-B339-45F8-9A8F-A2DD243FC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6F2FA-AE6E-4D35-AD3A-8160372B0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2C719-211E-4E52-888E-8458189FF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C14B0-CCD8-4977-9321-74AACE0F1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155A7-8ABB-44F4-A394-2EFB024A0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67DFE-478F-4188-B8D9-4760FE231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7858C-A9AC-4559-A10D-A8F49BCC0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F08DE-2067-4F72-BA48-8C8F50339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5F8B0-023D-4753-B8B6-B00ADB6C5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E5061-CB48-4A15-87DA-94AE6EB8E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BDA45-8F40-407C-B19D-79D46A90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534A5-2D25-4076-B483-E777C0D7F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052F5-3501-4979-9F06-F428A234D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39D6E-7C7B-4EAD-BB10-86793FF79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2FE8A-6578-44A2-AA7D-479026175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065AA-82FB-4527-894B-F0F74DF5D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439FE-63C8-4794-933A-BF56A750E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470B5-D29F-465B-B96A-7FDAB8251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AD62B-45BD-43E2-A544-51485248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37996-0981-4A74-96B1-9E3E19506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99BA5-A70E-4C21-8C62-799036111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B6B6B-A0CC-4C16-9B15-B00F6805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A021B-9BB2-451D-83D9-8FA2C4385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6FB51-AD72-4C03-9DF2-0F73F4D9B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8A5FE-434D-4135-B573-3ED657429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67F67-7683-4D85-A3CA-1E79147D3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2599E-92D0-4C69-9DCC-42C2E89C8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4E85B-C277-4366-9FF9-6898F7F05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2819B-6217-47A6-BB63-9BC0E254B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D14E0-DBF9-44E2-B6AD-2A8876BAA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5909B-DD5C-4458-A943-42995A33A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3901B-0BF0-45A8-8479-F946E387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0DEB6-E73D-42C9-92B6-653BEA71A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F12B0-F7F5-43AA-A34B-E3C5EF7C3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15E80-548E-4E9C-8859-DDF74EA75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DB6CD-0DCF-49DF-9A8D-F5FC18DA9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28BD5-522B-4A2D-871B-5EA7DA36A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47078-BABD-459C-80FB-80808FF09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6D2F9-F094-4E66-92D6-DC3C2EC50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C6388-6467-4CC9-BF4A-A9CCE1262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98924-F3E3-4AD6-A16D-7A004C3C1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136E5-C0D8-40DF-A612-A90B734F9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279C-9822-45EE-B67E-9B8A43F82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84202-275A-440A-B854-AF4194E11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4C229-C83B-4894-A786-C8D3D9B72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82138-A2E0-4C3A-B6AC-ED1014FAC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CAC09-8F26-4151-80F1-D460A6093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5FB4C-3C28-454E-9F03-E224DA204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E6F22-31F8-4A3F-98C2-DD3138F4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C04C6-A024-4A87-9901-53120D322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BC47D-DA40-4590-A88F-60B4F584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2B47D-7AB5-4201-A265-D6F6776E9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ED625-3C8D-4AE3-A99D-AAC0D3293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DE6B2-5ADE-4947-AEF1-910EB1BDB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0E4F3-4204-4104-8A02-82F21046B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10500-063A-400C-BFD5-7949775E3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3A24F-9334-4096-A204-F8745AF37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6A295-B9E4-4F2D-AFE2-AEEA0642A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3DF3D-326D-4440-A5C9-C410B0911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EB018-B087-4742-B69C-7C6EF6841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14BA7-5B77-4B1D-BFAC-43DCC8663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3920A-BB56-480B-9CA5-A2E1EE55A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ABFB55-5936-444F-8E89-9311552E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61E62-AF1A-490F-A4AA-6DCBF7AC4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51777-26B5-49D1-98ED-F2539C138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9AE66-7B7E-4A1D-AB4A-8AEBCE625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6AA17-4071-45AC-A54F-7FA286BEF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4D4DD-1FAA-4A67-8A51-661427742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9E484-0F13-4C0F-ACD1-98320A06A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94254-CB44-40C9-B429-45DF801F3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9537F-7C42-48DB-9D54-EDEC5C02C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D0222-80C4-4B56-8451-1194B9EAD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9D8A6-C068-42B4-81CF-792CECE4B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2AE6A-8433-4708-8C61-331BFB490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58BAE-1246-474E-BF13-27F176E42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351B5-BD3E-46FE-9461-1193D382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11B1F-E27F-4C86-AAE9-EACFEC76C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07653-45D5-42BD-847C-8C9C5C52F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47954-CFEC-4ECE-9EC6-789C07556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14FCB-2660-4986-BA90-09704F4A3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EC4E-EE9C-4C77-9987-ECD8E3BFC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8F663-1932-4903-94D9-C316BC042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2EBCE-EBBF-45C7-B602-02D079892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5D9A0-F268-4B26-B9E3-B67CE133B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99FA5-F2EC-4CB8-88F7-DADA89D53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5C465-55AB-49E8-920E-4522FDF89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E1F9C-594A-499A-A30A-021BDE71C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7A918-DE03-4648-9C01-E2F2C8DB1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7C74D-CEE9-4E44-B0BD-201DB841D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3FE09-A0F0-49ED-A371-415C85B47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03781-5B84-40DF-B30F-0F18116C6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74733-5D24-4A66-8069-91AAC7A5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0AE4C-E707-4657-816A-ADCAA06A6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D4C9F-3885-45C3-A57D-C1681B60F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B81C7-8269-4672-B398-3A92426DE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295EE-96F2-40A3-82D1-F4A726069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14107-76E7-49FC-99BC-8EE9B855F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36D6F-42C3-4A12-9E8A-3764C9094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B67C1-D2B5-42FE-ABE3-D75CE28B3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BD823-CB15-4884-BFC1-2349B0AAF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3624B-7130-4FA5-8870-1E135D19E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19BA1-69E9-429E-B5FC-702D66AC9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CD171-5665-436A-B82B-41E4C9D6D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06252-16AB-4F87-AC15-85D26C65B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331E8-07EF-49F6-B5DC-35C8190B2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71D2B-8E8C-478E-A2B9-C7D43017A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ABD59-427C-4B4B-8922-F668CB87A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D824B-DECB-4E6F-A8A0-6D5661E32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C6B2C-9E64-4D24-95DE-FCCCDB35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C57BC-A4A5-4555-BF0C-63DA94AA4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8C4F3-25A9-4AE4-A6FC-04268E159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D0490-4BBB-4B02-B605-28226354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3B257-0BDC-4C12-A5FF-20CD5F217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D6FC0-901D-456C-BFDC-85B0C420E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317C4-5D98-4568-9E4A-B2C1FBB4E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C23DD-A833-4928-A403-5AE61C61A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E3399-3918-4492-B9E0-48B55670B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507B7-778F-4FCD-9392-B8FBD28AC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428E3-9B10-49A4-967A-639FFC23F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3F766-6C7F-4A4F-9D59-EBB7092EF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7C461-BFBF-42EA-B36C-E0C734DCB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956BA-264C-4124-AF30-26776681E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5F9B8-CB3D-4425-8B2F-75B8C35B6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586C3-EBBD-421B-A5DC-A23705AEF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9E2D4-D316-43C6-A296-C0892C0C1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A1ED2-BAEE-4900-AAEC-EFEF7A591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6022C-AA62-442B-8347-1E88BEF1D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03CC6-5FCB-4718-963E-1CA8C1840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59E26-0581-4F0B-9659-53F26FDC5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5A1A-3342-4FD0-9EB5-2E4F7C38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489CE-D104-4DCD-A69F-FA3B02863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BDB9D-3866-4F49-A6F7-D5F645286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136AB-B7EA-4AD6-9709-B2DF0D227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62295-4D6C-402B-9121-E8EFD1148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0DD94-88C1-48C1-A7DF-7322006B4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5DF92-EDDB-4C38-A0F9-9EBE5B86B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EC1E-C45F-4774-B9F3-6AB105DEF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7FA36-B95B-4C90-B1B0-2DA042CD3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4A48-8017-4732-BEB2-4583702D2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3A44-67E0-499C-A122-8E7564035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D812C-3B6A-4701-8031-632AD1577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C2B56-ABF5-44EE-AA02-CE14EA772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CDB73-544B-498C-9B4F-B9E7E6DC8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99DAB-148C-4F67-AEAF-D81109057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8C2DD-84E5-4EC5-B2E1-16283B1D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83B99-37C0-4312-B041-B8752AA7F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861F4-E066-4C55-9DC9-F2BD39A77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60E5B-AD93-454B-8289-AFF572841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4A9B0-E80F-48D3-BB90-984F6E12D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1D0B8-449E-4F91-9C9A-C23438FD0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3C2C-D879-43D1-8330-7F24D81FB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34E4C-E230-4C6F-8D3B-093F0B6A6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16CCA-886E-498C-B615-15F8EF02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B3DEB-E636-4476-A11D-9A0AB5601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429BD-BE03-40BF-B924-ADDA422CC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8412B-847D-4C6C-BB7B-CA6617E24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38859-9300-420D-98DF-CAAA17500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1F378-8701-448F-B6E2-DE73781EB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6A9D0-277D-44FF-AB21-4BD3CE7D9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35C21-F0FD-4A50-BB90-038BE387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6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0ACF9-535B-4A37-9AF4-BAC048403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6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09F73-58B8-406F-A76A-8B47E7CD0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6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B5DC9-4BC6-48B5-8737-AEE72D0D6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B26BD-6101-41F8-85A9-5CAA372B9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F3496-CAB0-4754-9FB8-F6F722A4A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5943F-D58F-45D1-BBDE-412EA0E56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C5C6D-B495-431D-A94F-16C0D2740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0367A-0B20-41CF-AB55-DC72CDC33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0796C-82AA-4208-A150-56843782A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E50E4-A078-40A2-B677-99EE7D6FE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0565E-D215-414C-A3DB-A06D20D7D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23D6C-A192-48B3-9F12-3F0F2E348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5203B-BDB0-4B69-BD30-32F30C7D3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0</xdr:colOff>
      <xdr:row>72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FDB69-E660-4633-B522-47833B5B8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BB876-0043-4700-88D9-9711A3DBC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8FD41-CB94-404E-BB58-6E1DE884B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24926-AC7F-4E7E-ABBB-89C38D19F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FE371-3BCE-40C3-8DD6-E8F6077F8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B8C1A-3F33-4147-94FF-B62B0F531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230D2-B829-498C-A782-0A163C863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1837B-B9A7-4035-ADCA-73272D393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29E86-B00C-4021-BF8E-68193CF13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EE7E8-7822-43DA-AC63-7DEF14384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8F249-7BA0-4D1F-9784-618BDC19E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06C5B-BD7A-4A73-8790-C4C3E626B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5A355-5195-4242-A316-014990168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4CB09-1126-426D-8EDE-A76ECD9AB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EADF2-4E8D-4E95-A5E1-4CD3EDF41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0B9BF-E51B-45B0-833E-95CE0AA3A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0F881-95C4-4E34-B7B9-93E2D00F5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3CC8A-43F6-4343-AFFA-50907691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556F64-FF94-4A2A-B06C-BE1A29DF8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61F37-3281-491F-88C9-5C1866ABB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6247A-67AA-4D20-855E-83D6A0C1F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F66C8-E860-4AA0-957A-14AEAE89A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2B6AF-AFFB-4C5C-959A-1F4D6FD97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FAA4B-2687-45B4-8DED-60C4D2A95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F7366-5073-4A50-8D37-0B1B820D2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025CB-BF7C-4B30-916C-9167ADA3A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8D933-6086-471D-9986-5991E6C40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A502C-D4F9-4270-BD0E-83015985E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FCD66-356A-429F-B0B3-C4AD26494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526BE-400A-4C4E-A808-929285CF5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58FB7-959E-40B7-8B00-FCFF737CE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362F3-9D7B-4C84-A139-C963A2941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AA98C-5601-4AA5-9530-5EE978150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DABEB-B2DD-4D1C-AA8B-1E2A05AAB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89FA3-8D31-4276-8F43-08C2ADDB0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6E919-D354-44B8-A95B-C779D8789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74B8E-0158-4B36-B1DA-4AFB1623C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6BF38-DC50-479C-BF57-EA9FC46F6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41E34-0C9E-4FF2-A9A1-5C8561D0D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7EBEC-C9E3-4F1E-875C-11AFD1971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65A17-3564-47E2-A4D9-1BE693580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7F0BD-9DF8-4232-9530-AC035D1B7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A2BB6-3033-4695-92CD-D651DBE39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8384D-0037-47E6-966D-250D7EB00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85A52-81B9-431A-BC20-1F4DA7803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50E73-CF20-4CA2-B0B8-FAE01C91A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CC32A-673B-4C5E-AE20-4B70ACA2F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7FDA8-BCD3-4649-BBB0-E83BB49F5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4A0CF-E1B0-4F2A-86C8-D9E9F95B4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B3F5-301F-42E1-9A59-003AAC439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95800-8E28-4935-9BDF-28380F303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C1B84-931F-420D-8557-37B6A22AD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BBBE6-80C7-4A75-9529-F86C288F2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63C2B-141F-42AF-A5F9-108745186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9C27F-FD8B-49EE-AF81-E30E10613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D94E7-B7CA-41B4-BDD7-8F64E60AA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3D526-4F1D-45A1-9183-DC49B3C4B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BED50-0A1D-4227-A847-83196B97B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85E9E-A9D6-4363-946C-FCB9A7F0D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C7F34-90B1-42E0-8065-ACB0C57D5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AF204-AF23-4AF2-B2FA-4CA3E5030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61478-7D01-49F8-BED9-9F284F985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39DCA-05AF-41BA-AC55-57E9D85E0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64084-31DE-4D44-8940-66D1BB40B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2E860-96D6-4465-9680-8528CAD5E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05153-3FE3-40A7-A0BE-2CE0D38BF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CA879-98C2-4CE3-A002-88E31986B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0F25E-FB85-4381-9494-A7AED0514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58F87-E1FB-4A35-8E67-93A7FD123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6CD67-C423-40C4-BF33-9A8C98F74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7B24B-258C-4BB0-A3A2-C3452F4DB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014EF-3892-409C-B4E4-DA63175A9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7B5FB-29CF-440D-9685-41B933D1C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6D159-D662-48C8-AFBE-B2321BFF7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F4C7C-2001-4946-BA79-921681717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1A4C4-27B8-4B66-8D63-82968F0B5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C60FD-FC5F-4C8D-B353-5CC6D40DA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14655-3093-44BF-856C-7FA371B22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FA6A4-87F8-4C15-B7C3-F8DBB67FE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4121B-CD16-4948-8971-85AF45DC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63D33E-2090-4C1B-81AA-9B0D26AC6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6281A-A5A8-4C9F-8655-3992CF150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DCEC-C631-4585-B084-0C3878E8F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DF83A-242A-4CD7-83F2-B858B41DA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5DC8-DE40-4DC2-9B87-F1031881C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671A4-03A1-4FE4-AC1A-B1BDB5D86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EE24C-F5CF-45AD-85D4-F2DF4D91C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AFA22-C4F7-4003-A53D-F7E3CA61F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F01B1-E8CA-4E1D-9891-7064838AF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97B48-ADEB-4266-A428-7D9072CBE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DC3FF-BD70-44AF-A0A6-66725FDAB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51F8B-13F6-4485-A592-FDD298470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1C965-1F0D-496B-BDA4-1C5A943C4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EBB39-A25E-4C17-87FD-DF3FD31F0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3DC81-8F59-4981-9F9A-DFBE88380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43DE-C91F-4751-9234-8AFB11FD5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A42FE-0183-48AD-8AD9-CBF4F4A8F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2C380-D4DA-4422-B0F2-A1B101A65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2DB76-64CC-4504-AF34-9D368E43E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4FCD7-CC20-4C16-A47C-EC6A181E1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BB4A8-56EB-4053-8906-3FC6D117A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364B8-B02D-4499-B676-A67CBB4EA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71A08-3A9C-4C86-964A-355E76966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416FC-CDD4-4673-BE13-79749B4DA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C0578-E768-40E2-B516-2811C1909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D6160-9A75-4014-B29D-B38E38A37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006DD-CA84-4626-B532-953119E46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7E7BE-7C41-4ACD-9781-868E36787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94DCC-CBBE-42BA-BFE2-2CBA8018B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47D32-1543-4BDF-8CA5-FF4CE8EF7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1871E-C2B2-4D02-98E2-8766CBBE7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19504-3C27-4A8A-AA1C-64943AD2C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8C0F2-64CD-494D-8FD9-B25AC2243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98C59-0901-4830-8639-DA59D2104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2E811-38C4-46FD-A571-A1A5C6445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A9BE8-BA36-43D3-8F1E-F7A327B24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22A32-5A73-49FC-87F0-B5562AF43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6FE3B-817D-4D77-AC8A-0BF58F9DE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2067F-3188-4C9D-9BB1-FC9FE95C3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564D3-2B81-4F6C-8114-410556FDC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1FA52-1C07-4B7A-8618-CA42FD176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2FB29E-CCD5-4507-A72E-33077542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59ACC-B17A-4DDC-A36E-F5E820D10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D7F97-52CD-4D68-8FB9-3BCAE5FB2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651C2-A608-47F6-A2D6-163FB8916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F0F328-B00B-4474-B852-6831BBA47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8EFB9-1B3F-4679-8FD8-D9C82192C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EB83E-3AFB-44A9-AFDC-E3129341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09323-B551-41B1-8F5C-D424E8460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64C04-E2E4-46F4-B30D-74A245D7B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66B50-48EA-4EB8-91C1-973A0F923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5E7C7-32F2-4612-88A7-C64B4A63D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AAE92-802C-4A2E-A866-D703CE578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553BF-08DF-455A-A4C3-D71631FA2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AB099-E64C-4F2E-BD5A-836DA7785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6F1BA-88B6-402A-8F33-31D2DE6F1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C1E9E-9C49-480A-9447-760D30CC1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4A3BD-5C7F-47C6-89A6-8781D6ED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F3AA6-F0BD-4834-9D41-EECB9007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E9D02-DFA0-4B28-9A8C-3E5576837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C1A96-0F3D-4E28-A047-F20C4A895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653FC-25A4-4ABC-B58F-2C8CBFD81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CC347-F8A1-4513-ACB0-9E264C65B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FA1D5-0599-4484-85EE-57C616E43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D83F6-52A2-4ADF-8059-D3408A9AA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DB10-B46C-4196-A99E-FAD0DBBB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CE59F-4847-4D21-8360-B1119803A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8B609-084D-4F08-90AB-B37B17AE9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87FCE-F3BE-4A9D-8EBB-040A0C9FF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F0187-11BA-45C1-A87B-2B334A237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99956-3719-415F-B618-57807A322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95945-40E4-4183-BBAA-ABEDD2E15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D6647-CDD8-4D7E-BEED-0E3A3016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97095-3945-4BB7-93B4-94DBA7DD2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1B57F-026F-4417-937D-7E4B58F33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9777A-06F5-43D7-A185-A12BF4CE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E2F9D-C254-441A-9DF2-39D318060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C2066-02A8-44EB-B970-9A2048D21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6FF2E-12F7-4E46-B463-C8F4785CB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625DF-9253-408D-997A-02840FD5C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8B539-20C5-43A1-B1A5-012848490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297BB-678C-4579-B068-812156D1E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93037-A579-4F69-941B-C4C1F2794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6786D-E884-4C32-9A35-17D5F025A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96DD7-EDA0-4EBF-80B4-3FDD9176A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67D5D-2948-4693-BE72-F64C54A1E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274AC-0BF6-43EE-86D1-DB978F2C1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8C76B-CE56-4E79-859F-7A377CF45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5CC01-BEB2-4B05-8DCA-3E32F7DD7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98B6F-68A4-4874-A16A-B83009F47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A9C99-17DF-4A0D-8419-0239EA953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E2A4D-2E9B-499C-8ECC-F35F1DB35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F956B-8168-4844-A43B-64CD18B66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72B63-2054-4F80-B185-A4D2179C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3F9B5-06CF-40B7-81C6-661E74ED4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11BB8-0456-4462-AF23-6EB8ECEC7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66767-5807-47B3-9779-717CDC7EA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70E4B-2B9B-4403-9400-A84861396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2C3BD-BAF5-4630-8E6E-CD68CE8A8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75C15-BE9F-421F-8CBB-67BE38237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32F35F-92CE-4B7F-BBE2-80F268A44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F1A6A-6D04-41BD-B550-662A8D940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801F6-3E5A-4EBD-B257-812D4ECD5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1BF8E-F565-41E0-9A34-8980A69DD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C6E62-88C9-4D14-B951-C2D946D71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CC748-3DAC-41C5-AEA4-2766EDC1E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C954C-A890-4301-B2D6-5CB7F2E96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E5A38-3B2E-49B3-91E9-FD1665D73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14A28-BF24-4989-9ED0-2CBDA421C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FCE8-F1E6-4AB6-933F-35E1395D6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08B8C-02A0-45E1-9381-E8E18656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D361C-8687-48A0-A452-1979016E3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A8CCC-405B-4D87-B599-5130200B8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5C47F-3E05-44D4-8EEB-CA5A4817D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58DF9-6019-4A82-9E3B-CD95226B1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BACF6-E1DB-4D92-BD51-4EC79866C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2239-E48E-4FEA-92C2-B37E75917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3952B-CC24-4FCE-8319-685C74D2C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0BA54-0F28-46BC-B605-C5B329595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333A7-66EF-4017-808D-0AEA8AC35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F4122-4FC9-423E-B4AE-A66B1B887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1DBA0-4596-4AAF-82C5-9A0D7A214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AAAA9-D3CA-457C-AB16-04E7085BB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0A382-361E-4BE3-A302-AECBB2C8A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6CAF8-189A-4756-8D6F-1FC605DC4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7281C-7ECF-4560-A278-08085A2D6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94C10-13F2-46CB-A8DC-A6C12E26B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393AE-36E4-43F0-B521-0D7DE53AA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72E4F-D70A-4C7F-B46E-304910505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DB92C-6F9D-40B5-B281-41F9896BD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D8EC6-758F-405F-9072-B9530F460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AA41C-96E3-4ACE-A01B-28C36D4BC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6024A-9066-4D5B-A62D-9F3FFB8BA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7B595-0E77-4629-84F4-A31CD4A03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B3490-070D-4D8E-8627-5E84C9AAC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B9866-890D-4E74-87FA-2829D976A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8575D-E53D-4A3D-B422-F7153EC81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7E9E-0EBB-45D8-B654-5D038F033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BD96B-CB6B-43F2-B7DB-AA9C24F14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95672-6184-4444-966E-48ABD89A4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A34CF-2C54-4A27-892C-C2944B58B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91C87-03B9-47B7-8970-C9F03371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E6206-3F8C-4F5E-959D-AF04F0E1B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53813-315F-491E-BBC0-D8BB1A844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634BD-22E5-40CB-BF5F-133062EF4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F5441-0BAF-4C99-9665-7D3EBE405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33CDC-846B-4403-8E73-D0C52B01B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4BC56-ABD9-4184-BEF1-A9B816B19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7BE43-510E-4292-A15B-46ED942CE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8D60D-D2CC-4A5C-903C-B5EA41009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6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76964-A857-4C6F-937E-25B09FBA2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6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1FE1A-BF52-4855-94A0-21C490A13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6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226B7-3C97-47B1-880B-80F2E81C3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F1E73-5E2C-4FB7-9AEB-CE6FFC62D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31604-27C1-4481-B89B-CECE5BCA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57963-4DE4-411C-9BA1-33B111ADB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C504C-5004-4D53-B432-D86AF9F54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5A235-41B8-4062-A6E0-012B32E8C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4CA9D-B34A-40C4-8F41-0D4A38234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2DB87-C29E-4C25-B073-78CFA0DBF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C6157-62AC-463F-A3FF-A90C641EF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46642-8F00-405F-92EB-46B57B1B0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4670A8-870E-4C8D-80AD-FAB88FEFC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55F79-BE00-4AE8-8174-4CD7D6EE2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E339C-5753-4207-AE87-D85C8531A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5CEA5-E53A-4B90-8C0D-1D175934C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A83F0-AD3C-473E-AA8E-B1EE5310A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0</xdr:colOff>
      <xdr:row>72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A2754-7AA1-46A3-88BC-D48B02D89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3F28E-A569-4C52-94A8-4F65288AE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24766-9EF4-4E43-B158-60C94CCC0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457E3-7AEF-4E13-8815-D7A1A0A91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4C4CB-6317-4F4D-B304-FB83C7762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A2918-EF30-4413-B0B8-DF92B6380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C3B06-E989-4FCF-9B9D-8F357FC3B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BFE9B-C274-489B-B62B-8A58B3131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93F31-0472-4A08-86DF-C5FE774BB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CFD53-BD98-4035-B072-DAA14626C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6120D-BFD9-4197-892C-F0B9D18B4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D7A86-392E-47C5-8DCF-33E92B412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11054-7FEC-4BFD-848E-341329C4B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43B30-826A-4221-9C29-E99B59AFD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C2F68-067F-48FC-B624-A08AEF705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E5148-4106-457E-AD8C-05F66F6EC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6724A-EFE5-488E-AAA9-657219F3B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B05CD-86C9-46DC-8304-D382BC368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9AB4B-39B2-4681-847E-E5C432070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7C8AA-D5FC-4761-B5F6-566EB6951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71845-3C47-47F6-BFEC-1AF9BD1B0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A11E7-0D17-4D0F-BAF2-131580C11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CE2E4-5C07-4EF9-87C1-647C0BEE5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655E1-0A5D-4F1E-BC9D-CDA87C500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E9656-4556-40AB-A4C5-C833ADAA8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3D8D9-408F-4148-A5E2-BBBD9CF68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E7AD8-76C2-4E2A-BDA8-63B9C1766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ED0F0-9F8E-43C9-8684-930B421F3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66CA-B68C-43A0-9A41-CDA32A2E8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0</xdr:colOff>
      <xdr:row>72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90D0F-D881-4832-BF18-EE707A57B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C9365-F529-4639-B9E4-87E26CC1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20329-698E-4114-A961-7A1831DF3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1F610-E287-4694-A1DB-B40E17E6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D740E-C9F5-4413-9E4A-EDDD62407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B1269-2FFC-4216-AC3F-35622C6E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35D2C-DACC-4EB7-851D-CF1FA098A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7C068-658E-4977-8911-5724613D4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3B186-543D-4571-8F8E-DD14F67BD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F8A62-8FFF-47D6-AE74-FF75ED22B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9C85F-853C-443D-B5CB-BEC4DB3C1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F6FB4-EE10-4F9B-B97F-F9CEF848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666F5-0DF2-4D36-9323-9C6CCF6A0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75746-096B-40A0-B7A8-56BDBD76D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24075-624F-4FF7-94FC-9A7009D61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8FC13-98B8-4CCD-8697-A02BDADBF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5533A-254E-420F-8A03-8F1F77995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05AE3-83F2-41D2-8896-477A0222C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FD1EA-016F-4C98-A4EA-12805C935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582CF-D413-4BDE-A58F-7724CA525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6C497-4F50-4684-ADF1-F0F77A5E1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9A2D9-A5DC-4320-B8D1-FE84C80A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4AC1B-A5A2-4CB3-8DC8-A3021A10B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C2DC7-539C-4F25-995D-56A751705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3D791-63A2-43C9-BFCE-C0FA97535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7771A-2B03-42D8-BF61-2BFD30595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448F1-77B4-4949-9764-CB03773CC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2AC69-BF23-47C6-A491-99E5E836D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7E872-E519-4EB8-B38B-5D379D9C5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05CB0-03F7-411C-9C72-901C7E1D4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5620E-911E-4C3E-B3B2-848A3B88F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BB468-33F4-4B9E-9982-52CFA0466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2BCF9-D346-4C54-872C-A539D5907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53117-697C-41CA-A6CC-A2B85A98D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ECFA8-8A2F-4D5F-B197-864E0A84E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93ADD-EE9D-48D1-AC56-A3D89C6E8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F9D11-D1A6-412B-AA1A-9839A45A2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170CA-A7D0-4E06-A8A9-2B12A020A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B642E-AAD9-4EBC-BBBF-4C773DACB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039BE-A923-432F-B163-6B73AAD51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A8944-F3D3-4644-AD8F-2011086C8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7F2EE-DEA4-4CE5-BD8C-F02DD077B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CF002-34B8-47C2-8203-3DCE829BE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216AA-E1BD-4B35-BACB-E85EBA621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0E4D4-32A5-44D4-B5E9-1BE8BCC08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955D7-9D11-4FF3-9C27-937736011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2C987-3249-4C8A-AA47-8A80A9FCE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1EB89-B291-4E78-9A5F-371A36030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D9DCD7-617F-4CA9-B75E-C67E5B29B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CCC42-11CA-4C5F-928C-17449A9C7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8CDBE-0019-4E98-A83E-4D19DCCF1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C753E-F800-4E62-B31F-E6321DF2B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17CB2-C5CA-421E-B9A1-F6347D037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DEE1A-17F2-4D0D-B8A7-40DC48687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8F057-78A6-4FD4-A20F-C537654B3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835CE-43E5-4A08-87AA-7DDED4241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B848C-0002-49ED-82E1-18763E44D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3A7C1-AB2C-4D3D-86D1-889AC3401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1D8D5-58BC-43B1-9F74-42FB5507F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4054B-D16B-4259-9FF9-3F80DEF75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83D65-0EAF-4638-B430-559006AA8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3EEB9-A2ED-4A25-9C3C-F041D1139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45F05-2D1B-461E-BE18-074A96C24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5718F-56A4-427A-8801-58ADA60DE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B3A20-9803-4E4D-9615-5F4238AD0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D92FE-4139-4A65-A282-C99E6CC29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09B52-6386-476F-B202-405B8B3C5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69613-C15B-4DB7-9FBE-4818F875E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27B75-5585-4A01-966E-21D22AF43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91DE9-3B63-46A8-9724-3D589326A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5C8B2-E7B6-46FE-903B-60766648B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9A15A-D95E-4E4B-BCC0-AD174DD97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7110C-74C6-47B6-AC30-6755AB8B4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2A158-4898-4F04-93BF-3F7F66D20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A25D-10BF-476E-A0E1-55BE8CC1B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DE1D1-186A-43F7-8256-667C23270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7A928-772F-4538-89CB-65CD9999F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71DC4-5AF5-4F72-B272-059AD5023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466B3-23A7-4E59-AEF5-87FE956C8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EEE2D-DF9E-48BB-BE26-8F99B6FDB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A91E9-8026-420D-9657-CFE48F8BB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71CF9-7A46-41AC-BE6F-7C3CC7190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A5D37-74F3-42B7-B7C2-61CFFB560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BD326-545C-4942-88B7-9D62AAD61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F5B8CD-EE97-4B40-95EF-1D5DD08B3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38ABE-20BE-4487-A1C2-FC34778DF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C185F-EEA5-4410-A691-B9FE2F203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F7239-318E-4A9A-AFC5-A90D3243F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E3A1B-2BC4-4715-BF8E-DECBFFCE8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A344A-FE34-4728-8C58-24BF624CD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7E39F-13D8-487C-AAFC-AAC8FB919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C4E42-ACCA-4D63-8906-C02B0D9AA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A68CF-BCE9-479E-9F6E-276EC01D4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472C9-A195-46B4-9C20-3E413C830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356A7-B6F9-4C88-806D-0573CD339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690FB-B641-4BC7-87FA-10625D644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C9221-3942-4A53-979D-C8F1931CE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9B3D6-8FAB-4864-82BD-5E7D72512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FF8AD-1AE0-4C4A-9B0D-820DB4D56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61741-0AAE-48E3-B3FF-3665EBC36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A8D3E-9443-483C-A651-C6ABC0325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BC0D2-E86E-4556-B509-CE7BE9D26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29A90-CACD-45A1-9296-4E48A6E36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72E5E-B54D-4050-95CD-DE140683B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2188A-3A99-4888-B805-B6A378A91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BFC80-7207-4A29-9DB0-2589F1155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ED722-09B7-47C0-AB1F-9DC46FBB9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0D478-E513-40AC-AC14-6D62235C2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C01FC-263D-4CA3-9F8F-194D01A8A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DAFC5-CA99-4BFF-8F9E-701E6725E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FE6A9-CB19-4C14-A637-FED1A7B4C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6CEF6-CD23-4EFC-8E6E-780C4C915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A230-6C43-4B43-9756-A7302A911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09681-B215-472A-B1B8-2B2650A40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5A28D-81EF-40C1-87CC-5681683B8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B59B9-269C-46B8-8687-4525016A5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EDB50-322A-4DFE-97E9-9FEFCAE5B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4F54E-B0A5-4297-8C2D-A30E683EB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818C8-DA64-4476-9AF2-A74EDD07D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73565-4EE3-457F-9FB2-45AE6D8BA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234B7-36E6-491D-8EF4-6707E836D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0871E-9811-4A12-B12B-EE0471088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60954-D0DB-4EB9-9A24-85C19AEAA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7D629-1A40-4F8B-B345-B9F8E6072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2133C-6657-4C46-B558-B9BAD9A10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BF877-B321-4D92-882F-E804F1DF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2846E-771E-4170-8C3B-22D4E6602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9AE84-E60E-405A-98B7-6D656A472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5BA73-79CF-4929-B605-1853896B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918F2-420D-4508-8066-45BFE7F9D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ED998-FA39-4639-B3B1-0AAFC9071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FD511-C18E-43F7-93D7-20766886B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C05C-45AE-4714-8EEF-B8830D32F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0AA08-783F-4124-A8E0-89BF08231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D6823-DAA6-4012-8E72-1F11B2C75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BF2E7-EB2F-4790-A193-7E9BA7C6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F883A-EF91-4DBD-8552-82E2A1CBA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535D2-0D6C-4F4D-9543-32D0996BE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4DFAB-638A-4739-B88E-04B9E41C0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6719F-DF16-4342-A106-53717500F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684D5-886B-4309-AF11-9D2C727C1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D18A7-1D67-4E4D-8FFC-963202875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4009A-51B9-4CF7-B77E-1636BD813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2F08D-1E64-4470-B5EF-FE5413E81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0C222-B577-434B-BC1C-98EED227A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0C4AD-E9D4-45A7-B2F2-D92D3B53D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60428-4880-4529-B774-9577EBDA8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67DF1-5053-4644-9F3A-252B09AB2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23CBD-4A67-43A5-B8FC-AA66492AC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B7863-704B-4D69-B257-7E6E61897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AD32C-1D6A-43F8-BFB1-36A0D5BD0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B3CB3-9BC3-43E1-97B6-99FFD2722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71FBB-729F-4996-A65C-0DFD99F1A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30A6C-F2DE-476B-A8E4-AB17EDDD6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8EEFF-7F42-48CA-B82F-59DACC1C1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EDD0C-5DCA-4B4A-86C3-95CE77F0C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3D2BF-B4AD-4046-97AD-2B2A49067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B76DC-12AF-462F-AC78-78D47D7CA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F89FF-B795-4EC1-8CCC-066989AA4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C8511-39C0-450A-ACB2-F71091F75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19379-D9BD-492C-A144-4CD348D45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B9EE9-CB4B-4EE5-B28D-1EBF2DB96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704D6-5DEA-469D-9D2C-C7F0A05B9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5647C-F106-4881-A4F1-997F59245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D65DA-4BD7-4B88-89A3-8CB2513E4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80F78-6BD3-4AA9-BAC1-C942DA69F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E79B0-4A17-4E64-8289-9088A9B8B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6CA12-68D5-4C63-A547-EDF68A12F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FF7EA-8E26-473A-AADF-F5F459E5E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8DB3D-CB15-43AF-87C9-8AEDD954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D3599-7F0A-4AD6-8403-B1826D4C0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CB6D0-61F6-408B-88BC-483F2C9BA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12580-E93A-4F26-BB3D-68F6FDA8C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303BA-1E7D-43F9-B469-8738E0C4F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E330D-3813-47DD-850D-6F9E92504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FAD72-F962-4570-92FB-1C8969852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CCCBF-B65E-4F69-B369-B75326097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413B5-37E1-4297-80E3-56E84BEE9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85AB9-EC2D-43CF-BAB0-70B6534CD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36D7B-3A4B-4D0E-A616-D5D57689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1D7A8-514B-461B-97DA-DDA2EBFFF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D01CE-5122-4F8D-BEF7-0DD153FE3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F96A4-8A75-480A-A54B-D8332EC1F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C1DA0-61D1-4299-BF12-F3E10B2C0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D984E-913F-4946-8BAD-16777A9CA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7560F-4C12-4B17-956E-E1514586F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4620A-B53E-4ED9-89EC-1B7124376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CA11C-D737-4834-999D-86D5E8228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43930-1CC8-45BF-B63B-9A481D71C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D1629-A429-4462-9F6E-F9E8914ED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42AC3-013A-4538-9A10-A1018546F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C1C32-5109-4D36-9C86-033BB9EDC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1ADF9-3DA6-44C4-9D89-CD80A139B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0931C-A66B-4179-BFF7-E2940AEDA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52818-E5B4-4B2C-8679-3989750FD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3FC8F-FA31-4E10-8547-ED21147B2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96908-E443-407A-935D-F19988814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21229-1756-4DF6-8653-CA06F17C4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0EF87-EB5B-43E4-8C35-B8CE7093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2CD9C-ED5B-4F6A-B308-BCDEE60AC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0ABC6-36C4-42A4-AD88-65499D162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B750E-9E0B-4FF9-BCB0-8EDF01FC2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B07BB-951D-4552-98F6-0A543F11B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01384-D0DB-4FC4-8A71-65C757EDF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14B8-4D19-4DF7-87A1-C14943F08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2AD28-B899-4006-BA19-285FB8683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D6CDB-8F76-4372-AD44-BB3EFE8CF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1ED4E-C22C-4491-A475-F3BB86C51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C1F3C-FBE7-4705-AF11-4DB02D565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D44B9-8900-4034-8DC0-861EEDC1D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5C040-30E4-4879-98A6-F2E03F3B4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2AC48-ACB9-4D00-8F24-F4BCFA8CD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23A56-7138-4557-A2A8-ABC44339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1A75E-D9FD-4412-BC2F-0E7D1C5E0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9EC1A-5A92-4210-9052-F77D43064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939D4-41A6-4A58-A7F7-65228216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AA587-F742-48E3-93B8-EF2C19E52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97F8A-6367-4EBB-9CD7-9D6424C54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CD4E0-4B55-4F41-8502-2361FFA6C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C12AF-FB44-46F3-B77C-390925435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69A97-1538-432B-BEF4-E2199083A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C70CF-4447-47F4-8E2A-01B221E59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6AA31-C872-4610-A8E6-EB9EA6661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95242-7391-492B-A68A-4CCA1D878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8D6D2-4ACC-4D2B-8FBC-07C244E09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02D55-36CB-4C6F-BA89-5B9845211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FCDED-D26E-49B8-B12C-320E257FA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F6202-8092-4DC3-A028-1B56B3D7C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74EC1-618D-48FC-A2B3-BE2ACEA83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4E76A-F994-4BD9-BA25-CD9CAFC63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6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A958B-4F86-4FAB-9A8A-01B7B7C5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6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50BA7-D84D-45C9-9B8A-563DA334F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6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3920D-D5A2-4A91-9D96-0CADDFD3D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3B697-4B17-4B60-95F2-142EEC604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7BD5A-A9A9-4776-959F-2230DFE8F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EEA4B-42E6-4328-AF03-9CF7EE912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B6315-CAE2-4AE2-BEEF-8655308D3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8EAB5-E8B0-4591-9952-0B1B4536D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85364-5B3C-4350-A104-584E839F8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2DF62-548E-42AD-9006-913F32434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14A54-BCB4-4A69-9B85-7522B7AC5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5F10A-FFE4-4D0A-BFA9-A0E9552AA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61A21-19B3-436F-9451-4A419C75E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F1C6F-9B91-41F1-AF12-3F7ADED8A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345E2-8702-42F2-85E5-5FE6FEAFC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9D951-D618-4CE1-9743-2870C3964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C477B-AE73-4DC0-8058-2426E9FF8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0</xdr:colOff>
      <xdr:row>72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2B330-A2FF-4215-8107-85CC28377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0AF5A-3996-4BE8-8D09-6A2FC2E8E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374BA-F9D6-4E83-86DE-2EE83E99D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A338B-6E86-4F12-851C-9007E8F2C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32F49-3462-414E-A128-2465ED826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9BFCD-8A7B-407F-8AF8-0A43CD78F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29E8A-C669-4189-B0E8-7DF287376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8A2E7-B990-4F26-B164-E1343087F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99FD0-BC1A-492F-A61F-C56CF9EE3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ED6D4-8E74-4787-89B3-FDC6173A8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DBAEE-4DF3-4FF9-8685-2A6AE681A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0D2B3-7F71-4134-90DD-D8E2F8F74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C3B62-9720-485F-9D7D-A99EA6D3D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2E839-694E-4FF9-8AE7-56C5FD84E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AFE6C-D1CA-4A07-A1BF-E7CDA1EFD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95F4A-6AB1-4D0B-90B5-566FDB0D5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CD931-8C81-46E4-8C7E-3CCCD1924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52E2A-C96D-40A0-A912-710D4BE40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19653-3192-41C3-89E3-F4B71991E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A9077-0A8E-4862-828D-C8980F4C0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8FCB9-2E4B-43E5-B058-C22DA519B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6092C-C9DD-4931-B92E-2BE08C1CF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6A359-D3A0-4F30-AE86-8DDC688D8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FCEC9-8094-4710-9BB6-F29DAE7D0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4EE00-7A86-4521-8A9D-CD81AAC0B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7AAC3-C10E-4DA5-B99D-EE696597C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BAD31-FC7D-474A-A0B8-7A096C27D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4EADB-B5C7-4E4F-9137-286208BE3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C0A5B-48DF-4133-B1A5-3853D54E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3E686-A4AB-4B23-B363-C88C0E760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1B88B-601E-4508-ABDB-C6A42EE95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B2D96-D88C-495E-A82E-ED607B5B4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9C57E-47B7-48DD-8422-9E54B1DBD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EAF30-B114-43E8-98CA-B7DFA463B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770A9-9145-4FC3-8D4A-93D94F60B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225BA-E629-47BE-B3FE-871723FFA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79BCD-5E68-4EFF-BBCE-BC9E3FEA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D1836-4B23-4905-8943-3D84B5102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9A2EB-6C13-453F-BF45-E6301DE2E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F55C9-284E-402F-99AD-574FF260E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5DDA7-42CB-4C40-9A44-CDC15CDF0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6A937-2F7F-4C30-961F-2DDDA4566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57AF6-464E-4A8D-9F08-AA92171AB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349F9-B33A-4558-9D14-2CB9905DF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002E1-1D84-4386-887A-0404588CA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61D3-1491-4093-8F0E-55D80FDD5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A77EC-641F-42F3-8A55-55042C56D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EC000-EEC7-4280-8F4E-9CD60DBE5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7C6EE-24AD-4F36-9B76-1EBC73BCE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E4814-A05E-4053-9929-CAC6C006D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0AC8C-75F5-4DD2-98B0-EA141075B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71F8B-C205-4D5E-BC86-C3B9AD6D2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541E4-6553-40D0-A565-22B645612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1997F-453B-4FD7-A0C5-0C1EB1982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07C7E-5C1E-47C9-A46C-5B5AC1C48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B2804-C52E-4AA6-80B4-C2BB1EA1C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56105-7850-4980-BA7B-FF3CC5775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A8829-83CC-40E3-99D4-960B80DEC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F76C3-C874-48CC-BFE1-E30F78A0A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ABD51-7F3C-4869-AF3F-A8C206BDE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7A856-12FB-4693-BD5B-82B2D7606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90C36-69A5-4174-85E4-F86E9122E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31461-660C-40DF-95AA-F40CFB087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D23B56-1C43-42AB-911D-64AC5028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F3BDB-6C7F-4B3C-95B9-5BD277291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F3AF-04B7-42E9-8B01-DE9D4F99E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CC45A-1577-4DA0-93BB-0DAA38A01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3E981-A853-4190-9BBA-9EE54C725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B4F99-03D6-4EB3-9E1B-F4B150F6F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592B6-834B-4B76-9BE8-2C1D7866A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363FA-A764-4A42-81B8-8BAE89821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48C76-F6CB-49E2-8741-195AFFEA3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3AEF5-E888-4006-A5CA-0097A2054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67A24-D919-430C-AFA0-C9A7EE0BC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09321-A464-4EAE-9034-9A9AED1CA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0FEA1-D817-4BF3-8215-D947CF3F0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D840A-468E-4EE3-9045-39CECFCC8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18370-1DCC-4831-A15D-908A88729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CCF3D-6A67-43C2-867D-936DDE449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4ECC3-87F0-4D1C-8CB3-36A3E1700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11FAE-3A72-4A28-885A-A574FD5D3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E4C2-C128-4139-BE38-5C90018F8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DCD12-C432-4DCE-91AD-A5E411A80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9675E-3E67-4C02-9CF0-A6683C8E0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74D2D-E896-4889-AD14-FBDDC2A05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59D96-B39A-42A9-BA67-E5B103BA1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6A418-4A46-45C7-9ADB-EE7174EDE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651E1-D029-44E3-993F-366EFEC7C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F592C-B2CE-48B7-8220-76788AAC7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56E03-7329-48C0-B088-D3141E35B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4AEA8-412E-4A61-87CA-6D9EAE5C9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B38FA-6EE5-418A-9827-47E3AE9E7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33006-057D-4968-89DF-560D4D644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75F21-A138-4A78-A022-5A2B9550A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7FEC9-A71C-4663-83F0-C80EFCDB1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380A3-A17F-4DD2-B98A-9310F2016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01E6F-E938-4C63-AC98-3995B7725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CB6E1-404E-4420-91A0-5F242E97A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CB48C-F4ED-4FA7-B6E3-7C5D50D3D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F1080-220F-44DB-AD0C-7B1149A1A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D1946-210D-4D64-AE91-4DD721E0D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F5CEA-8517-4740-A47E-BC402968A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BFA69-21A1-4A91-B864-FF44F9A48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29F15-E866-47A4-9928-06496D2EF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DFCF4-8FF7-42F7-8EFC-390133163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E45CA-DCDA-4DB9-9FFB-A21063F7C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B4621-C431-4D10-B2E4-04FA9CBF5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B9364-0D6A-4827-871B-6BC891C25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ED323-6B32-4736-940D-A209C098D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81ACB1-D237-4D23-8076-5D368B65D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71610-1255-4A44-B01E-4FEC55ACC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1B44B-8A2C-4552-A888-3CB2D6E5E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7FD2D-A0FC-416C-8F93-18B46BB42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4231E-8C14-4F37-9BA1-9E5156253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7C0AF-4B15-42A8-BD0E-C612B8C24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4D875-F35C-4814-B95D-86D947E83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8622A-F03C-42A0-BD6B-00A3C815D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3ACF5-C95C-4DBB-A23D-4557F51A1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DA9AF-ECC4-4D08-9548-50A7DF31C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94E6E-51D7-4FD6-AE76-9C42051E5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A3EFD-CC1F-4B13-AB87-815AEABFA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21549-8DF2-4FE7-943E-79212D3A8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2BF0E-6F80-4583-9366-3FEBA99CF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B99B90-0080-46FE-85E4-03484B985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2E572-9246-4F1E-9B3E-A3176ABD3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A9B12-22C7-4EA7-B714-017D91AB8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D828A-B97E-45ED-836C-EF1B7ACE8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FD042-F3BC-4A11-9515-925F8911F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F6AE6-8849-4B47-AB2D-104574906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F0CDA-F959-4953-893B-F0E574E43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43266-F449-48BE-A714-1F1615C45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71708-1CA1-4A00-BF05-9E1ACE5AD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D4966-E480-4678-B652-A01CCDD98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7E129-3E29-4A2D-8EA5-A36DED3E0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90703-2D1F-4015-9D2B-B61DBA67C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F78C5-8B27-4A6E-B148-C40E0866C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553D0-8719-4034-9A57-3C331B0B5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84D77-8097-40CC-A7B3-7CB319699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FAD08-7BFB-47F8-967B-0CAC88CDB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9C99A-DDFE-4F96-BEF5-32BA6F27D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5ED84-B802-494E-8E34-1D73A2B95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F6413-3E8A-482A-94E3-8193D3188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D9BB0-A393-4769-BDD1-BA932A0A8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1EADD-D5DF-484E-99D4-A03B63808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0BE23-FD89-4620-9C66-C9F7FC3B4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2EB1D-B976-4AAE-86D8-91A357A22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42B91-6C42-478A-9D9E-6586B11A7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728D6-EFB7-41A7-AF3F-C0114DB07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D4A3-3241-4AA9-91CA-2416B59EF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4CC70-E0BA-4D8C-B21C-7FA60CB6A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112CB-4FE5-407C-8A60-8BA644495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69F7E-D36E-4463-925D-6E4412BF4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9A65E-057B-4972-941D-844E92CB8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83747-DDD5-4DD6-9679-1101E8097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0E2EF-A792-43C4-9389-406CA82BC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BE707-CD0B-47BA-8CBE-152539EAA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3D56A-DEEC-481D-B39F-596A91E06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F17E9-D643-4A51-A926-28C120D21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B312A-1009-4995-A546-D7D3F0164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87B84-0032-4305-9A75-871B90302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1AAD7-EA3E-4EE7-B18F-627AAFCBC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27059-9CE6-485D-B7AF-8AD1E0777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2793C-450C-49B1-ACDA-1A1FB5D3D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FC53-4652-46B9-A0A5-3A6268128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FA598-1108-4D14-A392-9389E0370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AB8331-5167-4F30-A1BE-B5739A82E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29111-9E5D-4F0B-92AB-91BB5B7D4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FD286-9A9D-4913-AB81-72BB935F0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EB31D-D2EC-4B72-85B9-7356C3E36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B7B27-61D1-49D3-94DA-A32041BC6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091FA-97CF-46C3-AB6E-709BCDD22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B9102-9DA9-444D-B2DE-1D46CE091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4CC1D-3511-44F4-9F77-417A15CB0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D6F12-0772-4FAE-809A-F217ED194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5427E-BCBF-4395-A768-17C9A3D06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484F1-D00C-403D-A943-B25C589EB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096DA-8D16-4116-B7BB-BEC7D206C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05753-4A78-4939-BFCD-B4A896B47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539DD-84F4-4481-A21A-F8B55D570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04091-F3AE-4D5D-A4CB-DF21FE7FB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D0244B-BB8F-40FE-B516-D9D9BE90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014E4-98A1-4595-ADDA-6A1E1B101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29912-5F76-443C-9EA6-DD8BCCD4A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1CDAC-2FF9-42B4-9199-4F7F567FD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8F753-DCB4-4B3F-89C2-D8FD2A0C7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A5D50-5D67-42D3-9433-F7D8AB693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2A4D2-9D96-498A-AB15-FB61AFB1E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9001C-2DAE-48E7-8E55-0B1A0F3C6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C31C9-B42A-4FBA-9915-9EFF7025F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6BD89-A47A-45CC-B0A8-A08086361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87608-2AF3-4A21-A9E5-2E85700C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D5A7C-FDC4-49A9-BBA0-C90C5AA5D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98D4C-EC86-48A5-8895-17B2025F8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FA5ED-C1B6-4CD9-A5B5-6A8EB5432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44BB0-7A5C-4297-989E-CC394742A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7B943-ED84-428C-87EF-010C9212D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F6C9C-95DC-40BB-A8C4-D81AC9340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07BF3-B767-42C0-9CD9-B8827A768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A5BC3-0D68-4D1F-BC16-664BC074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107C4-559D-4DD1-9F9E-B29999975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FE7EB-A7DA-4819-87A6-0F9E75502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7966A-BD82-42FC-89AE-8E7C17BC7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D656B-7BB2-4C26-8CF1-F3FE1FBEE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F9CBD-0F9F-470A-B2AA-AAA1E8AE4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29337-A5F6-4156-B21F-50278EC81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1DC98-0897-4E42-8DDD-A26864093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8E44E-2CFE-4CDE-8D0A-DE85EA123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79294-C317-4788-B953-98456D890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375C4-0676-4715-8026-99F3D7A5D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DBF2F-65ED-4FC8-B1E1-F2ADFA2EC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C36D7-62C6-433B-AD47-045D6FCA9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9A3D6-7672-44C3-89EE-3A156F386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CA4A4-DC64-400E-90B2-370150C36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17B39-C944-4348-89D6-5D5D83985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DF418-840E-45D1-983C-3DE9594D2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ACB51-1C27-4126-A3F0-662A4DBC9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3747A-F808-4578-9852-AAE57344D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EF4DF-A7FA-46DA-80D2-890241448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B1A0D-6828-4FA6-A0F3-F05C83FC3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A9746-86AC-4BBE-94E2-1D160F78A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55809-B650-451F-813E-08F5268B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1E5E0-28BE-43ED-8820-71F710AF5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2AAAC-6803-424D-AE3D-3BCC02293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27153-49C7-49AA-9F0B-FA67201E2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C5F52-CF7D-4487-91BB-3AF6317A7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2A0A7-64A4-4448-AD1F-3EEF7B90D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297C7-97F3-4FA0-A735-882039DD5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E8639-4DB2-4BAC-9D0A-1CBBD7B5B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C2292-8208-4182-897C-B429BB612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87B9C-B715-4886-ABF4-D0B19E77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6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48644-F600-4635-B8C1-4AC3C0C9F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6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D751F-93D2-4580-BB52-9666F1BA8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6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8E8CE-4B23-4FBE-9BBC-D6D7699FF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AB728-8C9B-4E4F-AE8B-A432AA64C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EF84F-44C5-4DAF-8080-45EB5D23A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FB7EB-5956-47D9-9FDF-E2DB62954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1D059-2815-462D-9899-294C79CBA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7BD1C-6EC6-4E91-B6B1-415C3ADFD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93AE0-EC34-4475-A991-73DBEB515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9540E-01AA-48A2-A070-7908D035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3FDAC-0E1E-40C5-BA95-27056ADA8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E0D94-8576-4356-A29C-67642B8B2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59720-5463-4BFD-A31C-FEE3BE7D9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B25CA-63E5-4D1C-9F40-A0A2C7BC5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1EA03-28F2-45CD-B84A-E01FEB8CA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BBC71-D28F-42AB-8169-0237AEDEC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A136D-D460-4E0F-A411-21CCC5092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0</xdr:colOff>
      <xdr:row>72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5DDA0-E6F1-42CD-BC2F-19BAEAEDC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6B80-32DA-4B2F-8CE6-2DE893CAC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A82EF-98DA-40DC-BBAA-495A34C31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4417D-109E-4E67-85F2-ADD7763DA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05E44-78A4-4457-A044-231823FAF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4BFE1-6141-4331-82C9-82559DFCE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C1D7C-2557-42B5-A398-8AD664D4F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CB3EA-F3D1-4258-B874-573B5BA04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79F52-627C-4C9E-AA82-F7CFC5213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33216-FB2A-4A55-8A40-C853B2D3F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8C6BA-3273-443E-9099-AD0971066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73CAD-6CED-4FE7-B687-EFE5382C4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942BB-44E9-4038-AEED-761E56BC2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AC3DC-CCE4-4EEE-8C14-E24D482CF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E3CD1-85CA-48AD-8C6D-555169D41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EFFF3-078A-4EC8-9B72-D74C6607F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BDBA2-8F7F-4C04-AF0C-AF1D595D0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C9BB7-FB33-40BF-AC0A-6796B3D17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E4E1E-71ED-42CD-897C-150FFD4BA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DF772-4BBA-4E67-90E9-03AC37C6E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E829C-F250-4695-A455-051C86A2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961E3-7557-4902-AE1C-34D04476D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EAAF4-7AA1-41F2-A5E5-1A02E8768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5B525-7CDD-4C8C-A2E2-8A0309657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BC6C8-A965-40C4-87D7-D96F66CD7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FB4D9-764E-4A95-9B1D-8EB19A50E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2AB96-E6FB-46A2-9917-B3EF492A2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9C717-C6B1-49B3-85AE-A10CF0E8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870D6-3FEE-4774-AAB6-30A1988B9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6019D-FDCC-4D3B-88E9-E520BAD83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2F9FB-195E-408C-AD32-30D4BC75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B779C-2540-48C8-A075-9B4A5F8EF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914D0-7A33-442B-A862-B1A443526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A2606-3454-43C2-B524-78E7B0ADD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819E7-FB3C-48C9-8835-11660A201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D3AD0-8D6C-4445-84A9-9333E2BE1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A4BC6-8EA7-4973-9DDF-BE7C1352A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4CE9A-CBDE-45B1-A853-9622B3A60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FE413-107D-4D17-A3E1-337940094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55C1E-A15D-4602-96B2-E41FA6DEF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643E6-9BB1-427C-8B52-EC1E5E732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49B7F-8569-447D-91C6-FB9B66C1F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1EE9C-C1C5-437B-A5D8-2968493A2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5D71-4A08-4BD8-B12F-DD1468C2E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C5B59A-0661-4EF2-9A3D-42FC256AB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B6C22-6156-4CE9-9CF3-A5D5B9917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2EA91-540F-420D-A333-3EF3D7DCA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BE861-2157-421C-9FEC-DE67D4C48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CE73D-BF02-4BCA-97FC-F2085F48C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2BCB-F353-45E5-81D4-5B032AE64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09F61-CC00-42D5-9B9D-0B43421D2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2DC9F-A80F-4981-AC5D-89F658FF6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F84B3-408B-419E-A75A-993236C5F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70B0E-885F-4924-9FE0-DD33EE72F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1F217-531F-4BB6-8FE2-E6B8AE5D9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954D4-C1E6-4772-96C9-2A24BBACE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2F594-3260-47BD-BCCC-1C20933B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BF775-362E-41E5-A648-97AD1DC36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8255D-0DFD-4D48-B52C-8E1C26397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A50AC-B1B9-4F32-B377-A2CEE3D60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C8210-0B60-443D-9DC2-A98C678F1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FF616-E779-46FD-87BD-D4F10A6E2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E0EEA-D715-4AE4-B2AE-AA8195EC7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E5772-A8F2-4CD5-8E8A-5994DA6D3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410DF-504E-43F5-8EC0-E691CD358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58838-A81D-4798-84A6-D3E636F74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2D785-46C4-4C9F-B72C-370293FC6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7FE88-39CC-46C3-99BB-FA9B1BC45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4EBF9-F11E-42DE-9DD0-D7FD484A1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DA560-B264-4047-AE9B-35A2220EF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A6EA5-D907-4816-B824-E38CE108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0131B-3363-497B-843B-8E3A422A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186AA-6443-4690-BEDA-569B91EBF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CD67A-E627-49BF-AF69-8B02E6079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50542-0643-4098-8FE3-331D4934D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FDBDD-27CB-4B9B-B84A-D018960B3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50585-C413-4466-B0B4-DCE3839A7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2FED2-49EE-410B-84F9-83B073B40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AA095-C0DB-41BA-8565-8C98A896A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B86AC-90C8-4DB3-A6E4-8BBC213A8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3D7B4-AD7E-42C4-9848-6E5EE2EDC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09FA3-0DD1-4699-8CDF-1AF91F4F1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B08C5-47CA-4D0D-9277-3098D8A59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7EC9D-CCF8-4495-8BE6-C22F05433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01526-B2E6-4F2B-9BA1-44B24B7E3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97D9F-B80D-4994-B733-5651451BC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BE34-A5E6-40AA-9D68-A18EBA349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EDC62-EFA8-49F7-93DD-81271FC6E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CC061-D451-43D2-B031-D8DCE139D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59E72-998C-45B6-9C15-01B0EDA3D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DC0D0-638B-435D-85DF-C38760469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D7C1A-31FA-40C5-B8B5-E10F9C9E3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352A9-E4A3-411F-A015-314E544B6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6702D-6CE0-4BEB-8AAC-3FADF679A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E658B-1755-4CD8-94B6-C19B10182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EC70B-5A16-4FAD-B4D2-D547DBB6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711A5-59A7-4D55-A211-4895E233A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23932-96C1-47B5-B0F1-937717520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01058-85B4-402A-95A0-A16591096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8E871-88EE-4913-9B55-E9F0BFDB0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35812-BD4A-41FA-B92C-436FED3A9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9E4FD-5B5E-44CA-8E0D-5901807AE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1E03F-21FA-4BD1-B232-29486AA0F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00A46-AE16-4124-AA66-1C600B63E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A7FCB-CD9B-4FDE-BDF3-1DA7D9DF2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3B716-46AF-4269-92D7-5706CCB8B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EDE39-E3D6-4138-9BAB-4AAA1253E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E7EDD-D3D6-4B12-A677-1B44C8BFB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D461E-916A-43A2-91CC-E3C57E59F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94EBF-293B-4823-ACB7-990E9149D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504F5-9492-4978-AF8C-C1D9D3B8C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9D2F0-ADC7-40EF-9F74-B33C49061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DCB36-CB4C-4534-844A-4241CEB41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00D80-26C4-4F3B-ABD4-5AB98AA2F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3E0D1-156E-4B88-88EB-71312D164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9DDEE-D3FF-43DE-952E-0670D288A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B78FE-4016-4529-87EF-BC587ECF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2B48E-1AE6-428E-99FC-CE10952E2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F2548-C22E-4403-AE23-9701ADF34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B7248-8019-47E9-93DF-466F41DD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DDE46-2EB4-4656-A76F-4F16458AA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C02D9-FDC6-4941-ACED-5E5259A6D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EB4A6-C535-40E3-9231-CB6178F01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F7D39-9631-4B38-AE9C-1A3D93DF4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7F061-C71B-419E-B782-BBCA93E82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1FB26-4C96-4823-B0C5-931A76AD9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78616-F191-4BEC-BECB-B4C3DD965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30B75-5C42-4836-B505-C404B5A05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2BC30-34D0-4322-A5F8-6AB83B52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D0909-8630-45A2-AED5-0B7AC2406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D05F9-16A3-4A71-8003-62D535A11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8B245-72AB-431C-9F88-0E4ADCFBC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C6D1C-F301-4F10-A1E7-027E0A084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B4A55-A611-4145-A871-7DB6514D0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93C44-C373-446A-B6F1-E6FABB251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9A96F-ABF0-4F54-B2BC-E14299A09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752D6-34C1-4DF8-BD58-C5CDE0EC0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1F569-69DA-4DAC-94B9-EC031F97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B07E0-8F69-4F70-8B64-D1509968C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6D3CB-1128-48B9-8DBA-27ADC335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3BD1D-5220-486C-B308-6977899BA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7D8A6-D0DD-4873-B9F7-DFE2F82DE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83392-4CCA-4F6F-98B0-1D749356D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490FA-D3A3-43F6-9601-CFB99E26B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A3AA8-312C-462B-AE4E-75DE0A76B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CFC29-8BA1-4D62-ADBD-5D4408EDB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5ACF0-3C9C-4C07-928E-A53319951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D8B3D-A973-47DC-B6F2-927B371CC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9AEC4-DFB7-443A-AA45-067859406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F1085-374C-435A-9289-FAA964ED8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0EC28-A710-4FBC-A570-A249071B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2A4C6-DE36-499F-9C9F-442D5E25D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9FB87-B6DE-4A1E-8524-AB9A6BE89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AF2D6-ADA7-4C95-AE4D-98959F77B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ADF43-A095-4F8A-AEB1-82630B2A2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743B5-597B-4AE3-ACAC-F03BD2D67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B3D2A-1993-4439-921D-969579535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2A622-7900-4CF8-93D2-A9A7E01B6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9B225-B20B-4C54-85C4-BB8939E3D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13E1D-6498-4E89-A717-5C832AFFA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C628A-6013-4D61-8ED7-8972DE488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D0CC6-3E77-4E35-A8A8-16D205CF3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51B48-F944-43A3-BF5D-16C7461D6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B9F3B-F816-47F8-A806-78FFAB758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83C5-A938-4BEB-A6A6-86B96D12A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C0DD4-5242-423A-A0FC-72E04C7E3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25107-D7AF-4EBF-B6CB-4DA9B6B48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B7DA6-0068-42B4-955D-BF9294BE3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0CD52-09FE-4198-BA8C-1BE2436A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F5AC1-33FB-42BD-AA36-2EF962F8D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FD45E-5A78-4C38-B6E5-386FC182F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3875FB-18FA-4E64-B37C-0B46CB5BE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3A791-E61F-4273-AB96-6C0A168BE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96D30-527D-4A7E-B57C-F9E5BB6BC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B1F0D-0B8C-4928-AD29-511118A69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B3294-0056-4500-ACF8-1C05FE1F1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72D7A-FC90-4752-9F7D-119942E85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DCC5A-B3AB-4CAC-BBC1-882958FDE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452CA-8CEE-4B67-AA80-966F087AF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530ED-68C9-4943-A0BC-E2E8106D6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B3E06-AC31-4553-8887-2B3CCC886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E1CDC-A0B8-4382-A025-ACB3F9706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61047-3CA5-4D70-B586-FED64FB36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9C44D-EBA9-47B5-82C8-428FE94EF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4659B-51E7-4A4A-976C-62B70C472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31AFF-A576-4F21-9015-05460C040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1AEC8-D36B-486C-AD6E-8812CFEDE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7A3CD-6E34-47D4-AE70-2A981EE33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29788-4589-4F22-B5B4-4DB2A2716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BF70E-1514-4187-B21D-DC71B133E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6CED8-BC58-43CB-97CA-DFF454CCB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424A4-EB66-42C7-81CF-C2CFA26FE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24177-A8DF-4209-9680-06AF0F0C2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4FF1A-56BB-47C0-AC9C-F95F7BE87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6401A-9FE5-451C-84BC-0A23426F8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8BC50-0050-47A3-A20B-8E64E0E5C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81C4E-AB27-4E31-886A-5627E0A99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92E18-0D9E-4E95-90B2-97617F602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22396-FD3D-4AF8-AED3-631F2AAE3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1B98B-D714-45E1-A2E8-5BDA6C537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93059-4D85-495F-B85A-4497D4182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9086D-04B3-4F94-ABC1-A5CD5EFD7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48972-8F7E-473E-9F81-E3F2FD0E6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80E5C-5434-46EE-B63A-FB79A5C69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87B16-CB4C-4F95-8209-0D442D79A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226A2-33D3-4882-B268-D0E009139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B02AA-E870-4E0C-A463-EDE65AA95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24097-6A6B-4F3E-BA7D-78DC8B9B1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FB8FB-29E8-499D-B3FF-35F2590F3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9B39F-762E-4F64-8F90-CBCDC794A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6ABD0-A952-4BB7-9959-1ED79AAA3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9F0F6-1090-4FCB-97AF-0B14484CC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14035-4A17-4116-819A-BF69FB8F4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1AEE5-FA9A-48C5-9CAA-DD275418F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8EB79-1294-442B-98FB-4D4590303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378D4-C7E9-4984-935B-4B6557A7F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74431-FEEC-4739-A93F-B93FD30BD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159D8-DF67-4D3D-BCB4-5092E9074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C7343-1BD2-4BC6-BC93-C204AACF3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A8681-9671-459F-ABFB-1BD845BDD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4D5C1-F849-44DE-B27A-C5581323B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6CF14-DBEC-4D94-8934-1A3B71BD3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0C513-13D0-4296-BAAC-0097D1918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1EAA4-E680-4EE9-A6CE-53949474F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2D653-97BB-4EE3-8C14-4C9912EF1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BB4BA-0ACE-47F2-B33B-09079E7E5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6ACAD-8906-46EE-95B2-1B9DCB660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6302C-3359-4A07-A513-020012C22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62F4A-98FF-442C-8C8A-B1769D44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F7F39-2244-4CC9-8F0F-73E7D92EC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6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4585A-9E8A-40A1-A07D-0378F74AD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6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B68B4-1DB0-487D-8C5D-58DA2C576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6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12773-88BC-4F3F-898B-391C0D222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C1D01-3550-450F-AE62-229F93385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95CF7-5102-4AE7-99DD-F81384BE6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06FA4-F483-4D4B-AB62-EF31A45D9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768D4-CF19-41B0-8F1D-1CF846F61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D15E4-4869-4BCB-8839-ABD57D177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4C1B6-53BE-493A-BF96-59D98979C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14915-4144-405D-B81E-6B99A6EE0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6D677-917E-4B78-BE54-A2FDACC6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D47E1-A175-4B7E-85BE-3AC25F9F1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9C902-7A12-4E35-813E-A06EEEF0D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546F4-9D08-42B7-85A7-FD06AE9DE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87C2A-896D-49B8-9725-B97A51157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7A3C1-0F12-4FFD-881C-AB62378B6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F1C00-F419-47C1-BAAD-50A32575D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0</xdr:colOff>
      <xdr:row>72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AC633-18DB-4AD6-8722-A4BC7DF79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5FEFC-EB9E-4A20-AEBD-77BDA1C00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0D39C-DC81-403E-9135-9ECB609A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93F98-C83F-4842-8467-4DB53B18E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F6ADA-52FB-421A-84FE-8CC054270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8E67C-628D-425C-828F-9D2C74C14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45C8D-CD83-44D3-A2F6-976F7C4FB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D361A-2D76-4744-8DB7-C1ECB4789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4C4D0-675A-4F43-8E75-21333D8A7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6AB8B-A9CC-44BE-ABB2-371423A7C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995BC-A2F5-4F95-B0E7-E61A034C7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2A7F6-59DF-42A1-9E72-21571E70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B1B7F-E7EE-4825-8AB1-DC887C9DC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1BA4C-537B-42CB-9ADB-8A047234F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AF776-CD35-4477-AECB-0579901A1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788D7-84B8-4160-9B58-9E1A1EC38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3D982-F898-442D-8831-7966595F5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C7E30-46D1-4E77-AE56-332BBF086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824B5-010F-400C-856D-A76FB777F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79AB7-EC47-4FC5-A208-35397354B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FDA95-F98F-4587-A6B2-B92057A6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3FAE7-4E10-4007-928E-C6534A166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4D4D1-9495-435E-8515-E7ADFF317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C6CC3-8C6A-4537-AAF3-2492925B3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F7FCD-F39C-4ADD-8867-6E3CC5973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A1894-3972-4B76-A3A4-94526E9D1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05EE2-A788-4B40-86C6-743EE6F3C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E4318-B1D8-4CE7-ADAC-EBA7C11AE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F6846-8464-4D0C-842F-6F47A7035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A68234-435F-4CDB-AFD7-9460A7522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20962-38D9-4581-A48A-533FDD601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717E2-AC9A-4AF3-8612-1474D7D95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B60AC3-369A-4996-B689-0812B794B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188B-7775-4651-B0CF-E605DE38C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703C0-AC39-4B0B-B8D6-1719B551A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A5B3A-DA5A-41E9-8CC7-013DD545C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E7C70-D93A-45F4-BCE3-ECF6A0E11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B9B18-3CDC-4595-8F5B-CA082A678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41B0F-900F-4AFD-90F3-881901CC9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8C76-EFC2-4A98-AC87-6B4209424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9CFA1-1150-4919-974F-65EE487F0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82350-1B2B-46FD-8D23-6A05929E4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B0E9B-D2E7-483B-A0A6-DFC17E04A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04C6A-CC65-41D9-A41F-B0853CE35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C7EEB-4220-46FF-B60B-9A055C3FA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628C0-6D00-4853-9417-D6060579D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55726-EEDD-4DB4-B45A-E3B9B4126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DAED0-77AC-483B-9126-A12623BC8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9ADB-03F7-4985-9EF4-30B2F4AF7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B6418-F749-4BCD-93DE-14003EEA3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A0203-27D9-42BD-BD36-8282CD2B1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A9E42-9E92-4D65-9E6D-9D0E36929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CE09C-C3CB-4DC4-AF72-4235ECA4B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C079B-4FF2-48FD-A3E5-C84C07CA6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5C916-9050-4D27-B490-1CC05D174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62A57-788F-4ED0-93BC-BAB1EC78F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EDF8A-022F-404E-8AAE-EA7DD34EA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0D3CF-927B-4D76-A11A-B2C07308E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4F6C6-1BA8-42DD-A118-0B05992D1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01F93-F196-45C2-AEA8-BDEC9360E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BDB13-3690-4706-8B0C-6E2E9C29B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52D8B-CA3A-4B8B-B5FB-D96734AD1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193B9-080D-43B1-B109-5643F1676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4E7B4-E456-4D49-91B3-258C9A3CC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42742-4E7A-4564-83D8-1DAAB81B0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29C57-B2F4-4245-BFFE-4EDABAA4A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E968E-827F-4264-83E1-58145C5F6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75C91-F265-492F-82CF-E5F7132FF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6872D-D4E1-498D-BC5A-B97E66E9E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536BD-C536-4B38-ACA1-CEDDB8979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E473E-72E1-484E-BF25-37396D41F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D0013-D218-4732-8D44-F025315FB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3B910-72E0-4CE8-ABA5-D0D8C1C7F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01512-937A-4347-90E9-069747F6F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A32F4-B3DF-4CE3-B695-0A94564F1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13AF2-F2AA-42ED-BD6C-6175A01D7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512DA-EE88-4288-92B1-328620CE7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2462A-6715-41C1-A644-659FABBA6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5E6CD-F304-4B9A-8B4A-44B96A287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82736-D3E1-42AC-8204-3F7311EF3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44F6A-CF00-4EFA-9FD8-3FC3626E8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73F30-CD50-41C9-8840-50F5544AB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C7FA4-A113-4EEF-A1F3-4CBCDAC5C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281C7-8F42-4D84-8E7D-CDA677F76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5872F-4FE8-4FD2-8BD7-D8FB5C8E1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F4E3B-5856-4AD9-BFB5-4A05FBA6B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E8442-59AF-4955-9BBD-FDA888B0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D3F83-1B64-4617-B069-997FA47EF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212ED-789E-46E4-B90F-3AB0414AB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58686-17F8-4480-834F-C1CE0F66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2AF7C-C1E8-4B2F-B976-79262598F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7074A-216C-4010-8BE0-B5631D276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7070E-D906-4E9A-9767-AD9D7718A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35FEE-C185-4578-B09B-74A46AE49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03BD7-9A70-4E14-98E4-49358A57C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308F5-A780-4E86-8AF9-BDF221A4E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AEEAF-8E26-4741-B4B2-C2C6470AF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FFC87-F662-4E68-9222-91BAD09BB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46999-17BF-4338-B023-BE147EC2F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A2114-3359-4993-8C92-D58BD5E07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4ABC2-5368-488C-8925-391D69D4D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70D8C-A0EF-4347-9905-95C79C76F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ACE6B-AA28-4DBB-BD1F-E7C38C487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C3AE5-9E53-4F8F-BB2A-54B31C1C2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80172-7D02-4144-928A-911D6930C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1EE01-FF51-4B0F-8807-B9635AAC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10BA3-89DF-46A0-81BF-1D485FC63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5F1A2-B255-4C04-96EF-C2D219B92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123C6-62AD-4706-9478-940049F7C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3E679-45EF-4C43-872C-CB8729EE7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7773F-D96F-438E-B952-41F11AD70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2823C-4640-45A9-BB61-F5539C327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54412-032A-4F19-B3FB-A008FAB10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374AB-6D6C-42E0-9E54-809E36103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7C190-A6D3-4098-A01F-A13CCE8B5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2C65C-B579-4736-B211-71596FC2A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C01F6-0D4D-4E38-9327-B83D8C993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9C5B9-FA13-4E36-A775-5183347C3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2DB01-78F2-4C9A-8D32-80FA1A67F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24E7B-6655-4D93-B042-4A5878A4B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C7D9-3E1D-42EA-BEDC-F5572931F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BA3AA-D31D-45F9-917D-AD023382E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42ADD-1094-4B25-8ED7-1FC2216F1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A335D-2AE8-4872-A77E-B50BB284B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3F4C7-BA6F-411C-BD3F-C4DD37F2C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4FA57-A411-4ED3-821C-7AD7F1106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53732-B1F4-4AFD-B4BB-C2D4DF8E6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8629-9276-478F-B6D4-91732B200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4C9B2-FB1E-4CE3-BD7C-8E894112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1D654-365F-44FA-9006-AF58EAF72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9989D-2B40-47AE-BE1D-D2C9B9B0F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F5B88-7329-4111-9CE8-BB0E756A6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649AE-4D31-4076-93FF-468BF3B0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C10DE-FE48-44DF-A122-526CE5657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DADB0-7291-485E-9966-4C6637BD5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E3AC0-28E1-46C4-A33C-ECC09952C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359FE-DB1D-48D1-9F96-255611084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486BA-8D1F-4FEF-9138-7D92D224E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1BC5C-5CAC-4699-BE14-3B5D98A23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CF39B-AD4A-4D62-BF35-488C826E2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7B8FB-43DC-4FD1-8085-706F3CC18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017B-2A1E-42A3-8C5E-4AC954A7B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B9ACE-1211-4D20-8054-9B332FEBB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220FC-D718-431C-AACF-52023C248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5AB50-3717-4F00-9DC0-100719211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E694C-901B-4BB6-8741-D11BDA086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7B1E0-EA73-4A75-87FC-4029B0C0A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6337D-5312-4892-9B19-808897494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7256C-4CC2-430C-9F25-81911E8BF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C5C4E-D282-46B3-8228-33F1C64F5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21530-4452-484A-BA91-4BA8742D6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752B7-F2BF-4E78-B464-87B710B05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83F2F-A65C-4637-896F-6DC620323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34F72-74C1-4EB3-A5B1-BC59F12DE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7E12C-C04E-45E0-AF0A-3A30E10B7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05AF0-DBD5-47ED-9AFD-F763FA6C0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D1051-17DA-4126-B705-CC72E702C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52ABE-7667-4BC8-97A6-46DFD765C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15B3F-A462-4338-8013-500224C40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FC48D-4719-4607-82EE-34C5A5A9D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05624-8680-4076-AA77-22E2AFE86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B4642-A078-4CD9-8558-B105F5667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F3846-5150-4AAD-ABE3-115B1453E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A6EC-502C-4290-8C94-AE6BA50E1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02B60-D802-4E9C-ABDB-615DE24D5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F9970-5E3E-4DAE-B2FD-06C1F82E0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B3E01-D097-4E9B-B64C-65962787E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50F0-2111-432E-8773-6E0CAFF52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9A7B0-92A9-4AA9-BBAE-4B91D0310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C63E9-3254-4849-85A8-91D226BEE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B40C9-0184-4963-B96A-EC28AD829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BF053-0F3B-4C71-AB39-EFE382272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4A0BC-C684-4317-B518-85F499859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D4535-031B-4D91-83AF-CC4F280BC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F1B68-FE60-4547-A042-B7156B5C4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B8AE6-0172-4ACB-A5C2-A8D05CD58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08DAA-C018-408D-8162-01C7A4077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0ACEA-FA71-4E6D-A843-7DE177310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96516-79EE-45BA-88C4-12C308EAB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9CA67-45ED-44CA-A786-A17F4CF00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154AC-0D06-41ED-8E6D-7836AF402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033DD-F09B-4341-AB02-6902F4034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4DAFB3-B4BD-4E77-B86E-DD70DE8A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47030-A6E6-4BA4-A154-89579ED1C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A6551-B75C-47FF-9FF1-EF646B2F3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30AA6-7DF8-40DD-B30A-1A849F03E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8932E-EA8D-4807-A775-15CC8A968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7F2AC-3527-4F8A-ABB8-E5112B2A2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E8FFD-0B53-4BB5-8C48-DA8CF7AB8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49D16-262C-4E57-AA5F-242569771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7CDFB-08DD-43BD-B20E-950517375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31D8F-CAAE-4860-B37C-8AE96FACF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2E5CC-1FF1-4F30-9CF4-A0DC2901F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22372-A788-4456-825E-D26A4BE18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5BFB7-D7F9-4155-81F6-F861D3245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ED945-E0F3-43C5-BED9-E7F404409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2D51B-44A1-4B3D-9315-458A18ECB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6D7FBE-95A8-4ABE-9A3C-23B779499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055CB-A872-47B4-B401-118B3339C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C87EE-1C06-4638-B9B0-BDD09916F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CD37B-EE59-47E9-93A5-CFB644142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F5827-B955-46DF-B7E8-EADFD3CB5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1B5DC-01DC-4FD7-91E0-9D90FF3F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03BAF-1762-4BF5-A629-9A2B11548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394AF-82CB-4782-AC5C-2E9755862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9591B-E5CC-4AA7-B15C-D2B8170A0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70A4E-7B56-474C-AEDB-6D0EB3A2B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58F63-C0B4-4457-9228-5C83E1804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FD03D-BD4E-4F01-8447-3434F551C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3FC3F-7C95-4106-A8CE-B318CED52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F8655-45A6-44A8-AD41-35AA60203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5FC66-868E-48BC-BE71-DF24A552F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BD3B9-8D25-4772-9570-7655FD502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6FAD2-F959-4D16-8ABB-D8C98D4C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9AE6B-066F-4975-8BD9-1E1577C44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BF050-ED0E-4BFD-BD00-E8DBF541E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7DAB1-09D7-4602-A32D-01602C0BE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0B0A6-9020-4A24-BF0B-9C3B4058C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79B7C-19D4-4313-A592-455127835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B7A70-B23D-4AB6-B1D2-B55AF00AA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54C5E-2383-4CB0-89FA-08B1CE138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75096-CA39-4474-8426-663E8B74E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15F2D-39A5-4F0C-AD86-9E054D35F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B6B19-50E8-4288-9274-7929A6408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2D4A0-2B09-4A6E-9F72-24A9F6698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F56C2-195F-4B49-9C0E-6A5C46FDB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C01CC-4E2C-4DF5-B63C-3DD432472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9F13C-C137-4D8A-9A4F-ECA5AD230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BE29E-36EA-43E6-8831-60F8C4394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A68E5-74E5-415E-8B64-8CF3F5707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6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BFF31-A3D5-4DFF-A83B-350B8A33D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6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FD349-24DF-43A0-9D61-B47697903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6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0928A-8C72-4E45-81E3-B46F3CD36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60210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B8F25-894A-4E9F-B772-31165169F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40799-1F27-4E6C-8A56-25BC41D89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AE310-546D-46FE-82BC-7044C0723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0AC36-DC51-46E1-AD50-CD0868848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CE359-3DB3-47D8-AA98-B523713F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206B2-C298-4842-A836-9F82DD16B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EBFA2-6422-4DC0-9125-F5245BFB2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06E67-9A7C-4BAA-AC24-F1FABE0C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02F93-3111-42D4-B442-29972C8DC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8783F-E206-4968-81B5-DBE4B25A3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305B4-6E22-4B5C-BA01-9F6B2BAC9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8644E-E901-4A08-8AB2-0D12DE66E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04279-B0FB-4224-BF11-967EAA940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8D00C-336E-4E2B-9582-0F6DB74C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72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E2A04-8C76-4450-BFC2-E1925F0F0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158305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E8074-51B8-4333-A074-3A7236B9B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00F05-9DAF-47BE-902E-285B9C2C8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464DE-229E-4BDA-9C77-9311D66DD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E1C8B-9B53-4491-BC21-8A65A2872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599AB-5FF0-4421-BC0F-F19715CC8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B482D-EA8F-4617-ACC9-A4B2E61DD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95C89-37A4-411A-A31B-FA1C16B52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B4DF4-1936-4821-A44A-F923B170A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7D225-2BFD-452E-AA68-CE5C79E38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FBE85-81F7-4487-A9D8-5497294B1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BDCB-8FEC-4B45-82A8-9625273A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D38E8-FB62-4074-B0F6-AD9552D57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4E728-4A8C-4A3D-B82F-76B9E86C0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CBB11-3980-48D3-9A97-45E3FD4D4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87382-B357-4B76-8FE0-D8F0B4B3A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96641-090F-4E39-B187-53408684E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E92BE-D738-42F9-BA78-217BC5D7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DD411-A292-4210-A819-236792741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6ADA0-22D9-4CF9-97C4-B4350746E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D7BDA-F86C-4776-98FE-A696AD5DE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A54CA-9412-4DBF-8960-C95FCBBD1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32FA3-52D2-4AD7-8AA3-F7595B6F6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383BF-5C9C-4167-A4E8-5EE6FE6CD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A0EC6-9147-47F9-964D-318F7A663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D5978-604E-4B9C-9813-337861B51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AEB95-7FE4-4147-BC61-0153C4283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00AAC-8A01-431A-A20A-F399E8ED1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A7D7D-F0A0-4B7B-8291-C8D45AF40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E8784-0337-4AEC-8FCD-B5CC71695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E6321-2C94-4EF6-8CCC-4F62E9294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404FA-2A67-431E-A6A1-BE5733AA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53CFC-B337-4D0F-81D3-3ACFED443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84820-468F-4627-B215-853BB485D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3EF30-00EE-47F9-A127-4AB9F1648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0AAC-D8B6-409B-8FD1-5F9498289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BEDEC-AC32-4615-82D6-5DC2669E6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AA8D1-A9B2-4721-B3A4-83B3CC078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7239F-A6D2-46EC-9BDC-CFAEA61F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682D1-EEA4-4F7E-AB4C-AAE659585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5C60C-1FA9-431F-8EF7-693B28E9D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B49D2-CF1F-4475-898C-F75827D45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0CBB3-C24B-4DCA-AD85-D1058367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54945-1BB1-423A-A8AC-E3E027F23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52EF2-A017-40C0-9967-BA878FBB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5368B-35D8-4788-90DE-B70174D99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AE107-A0AB-45FF-9D0B-17B34F30A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1113F-410C-4FDF-AC55-E71274AA2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1DF53-954E-4E10-902B-F1EB00D70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9F8C3-AB58-4C50-B7B0-8075C00EC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096AF-6D8E-4258-911E-DBF6EB448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46B2D-C207-4075-8013-FD9B7CB83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D16EB-48AA-41B3-8452-518BB011F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54B3E-EEDA-4C63-BF9D-562DAE993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FDB7C-C26F-4885-BD4F-D4C916984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4A2AF-6803-44AE-A55B-87E2357A5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24AF4-3437-479B-A9D7-C5779C851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A58E5-89F8-4369-81C4-BD0B98C6A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E28A0-D18F-4051-823F-6FEE9E771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88E6D-6A09-42A1-8AE6-DF753D6C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EDDB9-737E-4105-BD58-98452EE44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6BB2E-1D45-4EDC-A20B-2F33BFBF4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DA41F-528A-448C-B867-EF2696747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AB641-F4D2-4A17-A77C-0074083CF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58925-0B74-410F-8D63-7E4A9FD2E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03FAE-88B6-4B9B-94FD-2C0671296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641C8-476B-4FB5-8D12-01DBCC027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16185-BAC4-4091-9C84-9664D127E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CA524-BD2A-4E3E-B5DD-91E359847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5FE04-AEEB-414E-A39F-28BB7FB52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488D9-3B4E-402E-ADAE-34FEE73F1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7E233-29E1-4027-B188-147BA90D7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30762-CFB8-407B-9548-A2975822C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4EE0D-3633-4CD6-AED8-8D4DEEBB5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20142-1C25-4287-BC61-F0AB7E32E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9E050-8E22-4F3D-BE8A-1B01CCD80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895B5-FC83-4109-8C00-A672B2C30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E37A4-6D9D-4AF6-8E1A-7010D980E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609B4-D6CF-4B77-B769-9C44EB35F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4DC91-53C3-4DAF-823E-35CAB6707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33E1B-49CD-44CD-A71E-12C75FFFF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C5F69-18BD-4B3C-B1E7-F2C6A2693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158305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72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E5752-9272-43DB-9052-C20DC19EB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